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codeName="ThisWorkbook" defaultThemeVersion="166925"/>
  <mc:AlternateContent xmlns:mc="http://schemas.openxmlformats.org/markup-compatibility/2006">
    <mc:Choice Requires="x15">
      <x15ac:absPath xmlns:x15ac="http://schemas.microsoft.com/office/spreadsheetml/2010/11/ac" url="https://kornferrygbr-my.sharepoint.com/personal/lynne_thorndycraft_kornferry_com/Documents/Pay Revitalization/Annual DCT Setup and Changes/Microsite/2023_Update/Listings/"/>
    </mc:Choice>
  </mc:AlternateContent>
  <xr:revisionPtr revIDLastSave="0" documentId="8_{0D6B576A-3ADF-4CF0-9563-07C5FCCA1ACC}" xr6:coauthVersionLast="47" xr6:coauthVersionMax="47" xr10:uidLastSave="{00000000-0000-0000-0000-000000000000}"/>
  <bookViews>
    <workbookView xWindow="-110" yWindow="-110" windowWidth="19420" windowHeight="10420" xr2:uid="{3879D8B5-CA91-48CE-8DA5-ADDF8E76892D}"/>
  </bookViews>
  <sheets>
    <sheet name="Functions" sheetId="3" r:id="rId1"/>
    <sheet name="Jobs" sheetId="7" r:id="rId2"/>
    <sheet name="Job Architecture" sheetId="18" r:id="rId3"/>
    <sheet name="Scope Variants" sheetId="12" r:id="rId4"/>
    <sheet name="Generic Grade Descriptors" sheetId="13" r:id="rId5"/>
  </sheets>
  <externalReferences>
    <externalReference r:id="rId6"/>
    <externalReference r:id="rId7"/>
    <externalReference r:id="rId8"/>
    <externalReference r:id="rId9"/>
  </externalReferences>
  <definedNames>
    <definedName name="_xlnm._FilterDatabase" localSheetId="0" hidden="1">Functions!$A$4:$I$11</definedName>
    <definedName name="_xlnm._FilterDatabase" localSheetId="1" hidden="1">Jobs!$A$4:$N$64</definedName>
    <definedName name="_xlnm._FilterDatabase" localSheetId="3" hidden="1">'Scope Variants'!$A$7:$Q$16</definedName>
    <definedName name="_Key1" hidden="1">#REF!</definedName>
    <definedName name="_Order1" hidden="1">0</definedName>
    <definedName name="_Order2" hidden="1">0</definedName>
    <definedName name="_Sort" hidden="1">'[1]Compensation Data Worksheet'!#REF!</definedName>
    <definedName name="Accountant">#REF!</definedName>
    <definedName name="Accounting_Supervisor">#REF!</definedName>
    <definedName name="BS" localSheetId="4">'[2]Raw TR'!$A$3:$K$27</definedName>
    <definedName name="BS">'[3]Raw TR'!$A$3:$K$27</definedName>
    <definedName name="CarValue">#REF!</definedName>
    <definedName name="Currency">'[4]Organization Information'!$B$70:$B$82</definedName>
    <definedName name="_xlnm.Database">#REF!</definedName>
    <definedName name="FREQUENCY">[4]Validations!$G$28:$G$34</definedName>
    <definedName name="Gender">[4]Validations!$C$2:$C$3</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5.5651736111</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LTIPLAN">[4]Validations!$F$28:$F$32</definedName>
    <definedName name="Month">'[4]Organization Information'!$I$70:$I$81</definedName>
    <definedName name="OtherBens">#REF!</definedName>
    <definedName name="Ownership">'[4]Organization Information'!$D$70:$D$72</definedName>
    <definedName name="Regions">[4]Validations!$A$2:$A$20</definedName>
    <definedName name="Revenue">[4]Validations!$C$49:$C$53</definedName>
    <definedName name="Sector">[4]Validations!$A$49:$A$150</definedName>
    <definedName name="TBENS" localSheetId="4">'[2]Raw TR'!$BI$3:$BS$27</definedName>
    <definedName name="TBENS">'[3]Raw TR'!$BI$3:$BS$27</definedName>
    <definedName name="TC" localSheetId="4">'[2]Raw TR'!$M$3:$W$27</definedName>
    <definedName name="TC">'[3]Raw TR'!$M$3:$W$27</definedName>
    <definedName name="TCV" localSheetId="4">'[2]Raw TR'!$DE$3:$DO$27</definedName>
    <definedName name="TCV">'[3]Raw TR'!$DE$3:$DO$27</definedName>
    <definedName name="TDC" localSheetId="4">'[2]Raw TR'!$AK$3:$AU$27</definedName>
    <definedName name="TDC">'[3]Raw TR'!$AK$3:$AU$27</definedName>
    <definedName name="TPV" localSheetId="4">'[2]Raw TR'!$CS$3:$DC$27</definedName>
    <definedName name="TPV">'[3]Raw TR'!$CS$3:$DC$27</definedName>
    <definedName name="TR" localSheetId="4">'[2]Raw TR'!$BU$3:$CE$27</definedName>
    <definedName name="TR">'[3]Raw TR'!$BU$3:$CE$27</definedName>
    <definedName name="TTC" localSheetId="4">'[2]Raw TR'!$Y$3:$AI$27</definedName>
    <definedName name="TTC">'[3]Raw TR'!$Y$3:$AI$27</definedName>
    <definedName name="TTDC" localSheetId="4">'[2]Raw TR'!$AW$3:$BG$27</definedName>
    <definedName name="TTDC">'[3]Raw TR'!$AW$3:$BG$27</definedName>
    <definedName name="TTR" localSheetId="4">'[2]Raw TR'!$CG$3:$CQ$27</definedName>
    <definedName name="TTR">'[3]Raw TR'!$CG$3:$CQ$27</definedName>
    <definedName name="Y_N">[4]Validations!$D$8:$D$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34" uniqueCount="260">
  <si>
    <t>Function Code</t>
  </si>
  <si>
    <t>Subfunction Code</t>
  </si>
  <si>
    <t>Function Name</t>
  </si>
  <si>
    <t>Subfunction Name</t>
  </si>
  <si>
    <t>Job Code</t>
  </si>
  <si>
    <t>Jobs by Job Size</t>
  </si>
  <si>
    <t>Jobs by Title</t>
  </si>
  <si>
    <t>Role</t>
  </si>
  <si>
    <t>Descriptor</t>
  </si>
  <si>
    <t>Individual Contributor or Supervisor/Manager</t>
  </si>
  <si>
    <t>Considerable proficiency in a specialist field or discipline gained through deep and broad experience built on concepts and principles. Typically manages broadly similar sub-functions and integrates and coordinates relationships with other parts of the organization over a one year horizon, with a significant impact on tactical results. Interaction with others requires highly developed skills to motivate, inspire and persuade. Decision-making involves the use of creative thinking and significant judgment to create functional policy with long term scope. The focus is on the delivery of medium term results within functional policy and precedent and outputs are subject to periodic review against targets. Jobs typically have a direct and controlling impact on the results of a significant area of a large organization or on a key aspect of performance of a medium sized organization.</t>
  </si>
  <si>
    <t>Proficiency in a specialist field or discipline gained through deep and broad experience built on concepts and principles. Typically manages broadly similar sub-functions and integrates and coordinates relationships with other parts of the organization over a one year horizon, with a significant impact on tactical results. Interaction with others requires highly developed skills to motivate, inspire and persuade. Decision-making involves the use of judgment and there is an emphasis on the development of new/improved procedures and on the translation of policy into operational plans. The focus is on the delivery of medium term results within functional policy and precedent and outputs are subject to periodic review against targets. Jobs typically have a direct and controlling impact on a key aspect of performance of a small organization or a contributory impact on a large organization.</t>
  </si>
  <si>
    <t>Extensive professional knowledge about theoretical concepts and principles in a specialist field normally associated with a professional or academic qualification or considerable experience or proficiency in a specialist field or discipline gained through deep and broad experience built on concepts and principles. Typically manages broadly similar sub-functions and integrates and coordinates relationships with other parts of the organization over a one year horizon. Interaction with others requires highly developed skills to motivate, inspire and persuade. Decision-making involves the use of judgment and there is an emphasis on the development of new/improved procedures and on the translation of policy into operational plans. The focus is on the delivery of medium term results within functional policy and precedent and outputs are subject to periodic review against targets. Jobs typically have a direct and controlling impact on a key aspect of performance of a very small/small organization or  have a contributory impact on a medium sized organization through the determination of resource utilization in the medium term and through the provision of advisory or facilitative services upon which others take action.</t>
  </si>
  <si>
    <t>Professional knowledge about theoretical concepts and principles in a specialist field normally associated with a professional or academic qualification or significant experience. Performance or supervision of moderately diverse activities that is precise as to content and objective and requiring awareness of related activities in order to operate within a short/medium time frame. Interaction with others typically requires highly developed skills to motivate, inspire and persuade. Decision-making involves the use of judgment and there is an emphasis on the development of new/improved procedures and on the translation of policy into operational plans. The focus is on the delivery of medium term results within functional policy and precedent and outputs are subject to periodic review against targets. Jobs typically have a contributory impact on a medium sized organization through the determination of resource utilization in the medium term and through the provision of advisory or facilitative services upon which others take action.</t>
  </si>
  <si>
    <t>Professional knowledge about theoretical concepts and principles in a specialist field normally associated with a professional or academic qualification or significant experience. Performance or supervision of related activities that is precise as to content and objective and requiring awareness of related activities. Interaction with others typically requires highly developed skills to motivate, inspire and persuade. Work requires the consideration of future implications beyond the immediate problem and may involve the creation of new approaches and procedures to solve the problem. The level of discretion is governed by established practices, procedures and policies. Outputs are subject to managerial review and jobs typically have a contributory impact on a medium sized organization/department through the determination of resource utilization in the medium term and through the provision of advisory or facilitative services upon which others take action.</t>
  </si>
  <si>
    <t>Practical, applied and highly authoritative but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highly developed skills to motivate, inspire and persuade. Work requires the consideration of future implications beyond the immediate problem and the level of discretion is governed by established practices, procedures and policies. Outputs are subject to managerial review and jobs typically have a contributory impact on a small organization/department through the determination of resource utilization in the medium term and through the provision of advisory or facilitative services upon which others take action.</t>
  </si>
  <si>
    <t>Practical, applied and highly authoritative but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social skills and the ability to understand and influence. Work requires the consideration of future implications beyond the immediate problem and is not closely supervised. It is governed by standardized work routines that permit the use of initiative and jobs typically have an impact through the provision of specialized advisory, diagnostic or operational services.</t>
  </si>
  <si>
    <t>Practical, applied and authoritative but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social skills and the ability to understand and influence. Work is not closely supervised and is governed by standardized work routines that permit the use of initiative, and typically has an impact through the provision of activities that require technical proficiency or through the provision of administrative support of a facilitative or interpretive nature.</t>
  </si>
  <si>
    <t>Practical, applied, non-theoretical knowledge of specialized methods and processes gained by on the job experience or part professional qualification. Performance or supervision of related activities that is precise as to content and objective and requiring awareness of related activities. Interaction with others typically requires social skills and the ability to understand and influence. Work is not closely supervised and is governed by standardized work routines that permit the use of initiative, and typically has an impact through the provision of activities that require technical understanding or through the provision of administrative support of a facilitative or interpretive nature.</t>
  </si>
  <si>
    <t>Knowledge and insight of practical methods, techniques and work processes gained through technical training and significant work experience where procedural or systematic proficiency provides the in-depth understanding required to operate highly specialized equipment or processes. Performance of related activities that is precise as to content and objective and requiring awareness of related activities. Or supervision of mostly routine work. Interaction with others typically required involving basic courtesy and straightforward exchange of information. Work is closely but not stringently supervised and governed by specific instructions that permit some rearrangement of the sequence of work and the use of some initiative, and typically has an impact through the provision of activities that require technical understanding or through the provision of administrative support of a facilitative or interpretive nature.</t>
  </si>
  <si>
    <t>Knowledge and insight of practical methods, techniques and work processes gained through technical training and significant work experience where procedural or systematic proficiency provides the in-depth understanding required to operate specialized equipment or processes. Performance of related activities that is precise as to content and objective and requiring awareness of related activities. Or supervision of routine work. Interaction with others typically required involving basic courtesy and straightforward exchange of information. Work is closely but not stringently supervised and governed by specific instructions that permit some rearrangement of the sequence of work, and typically has an impact through the provision of activities that require technical understanding or through the provision of administrative support of a facilitative or interpretive nature.</t>
  </si>
  <si>
    <t>Knowledge and insight of practical methods, techniques and work processes gained through technical training and substantial work experience where procedural or systematic proficiency provides the understanding required to operate moderately complex equipment or processes. Performance of related activities that is precise as to content and objective and requiring awareness of related activities. Interaction with others required involving basic courtesy and straightforward exchange of information. Work is closely but not stringently supervised and governed by specific instructions that permit scope for limited rearrangement of the sequence of work, and typically has an impact through the provision of activities that require technical understanding or through the provision of administrative support of a facilitative or interpretive nature.</t>
  </si>
  <si>
    <t>Basic knowledge of standardized, often repetitive, work routines, general facts or use of simple equipment, acquired through training on the job. Performance of related activities that is precise as to content and objective and requiring awareness of related activities. Interaction with others required involving basic courtesy and straightforward exchange of information. Work is closely but not stringently supervised and governed by specific instructions that permit scope for limited rearrangement of the sequence of work, and typically involves the performance of moderately complex routines involving tools or equipment and/or the recording and provision of information to others.</t>
  </si>
  <si>
    <t>Basic knowledge of standardized, often repetitive, work routines, general facts or use of simple equipment, acquired through training on the job. Performance of isolated activities that is precise as to content and objective but requiring awareness of related activities. Interaction with others required involving basic courtesy and straightforward exchange of information. Work is governed by precise and detailed rules and instructions and solutions are defined and repetitive. Work is closely supervised and typically involves the operation of tools or equipment and/or the recording and provision of information to others.</t>
  </si>
  <si>
    <t>Basic knowledge of standardized, often repetitive, work routines, general facts or use of simple equipment or machines, acquired through training on the job. No planning and organization of activities is required and interaction with others is limited and involves basic courtesy and straightforward exchange of information. Work is governed by precise and detailed rules and instructions and solutions are defined and repetitive. Work is closely supervised and not directly related to the task or purpose of the department or unit.</t>
  </si>
  <si>
    <t>Basic practical knowledge and skills, without formal education or on the job training, are required to perform simple repetitive activities. No planning and organization of activities is required and interaction with others is limited and involves basic courtesy and straightforward exchange of information. Work is governed by precise and detailed rules and instructions and solutions are defined and repetitive. Work is closely supervised.</t>
  </si>
  <si>
    <t>Basic practical knowledge and skills, without education or on the job training, are required to perform very simple repetitive activities. No planning and organization of activities is required and interaction with others is limited and involves basic courtesy and straightforward exchange of information. Work is governed by very precise and detailed rules and instructions and solutions are clearly defined and repetitive. Work is closely supervised through the standardized process.</t>
  </si>
  <si>
    <t>Criteria used to select the right level of a job. Jobs with a similar responsibility differ inscope criteria like size, complexity, autonomy and impact.</t>
  </si>
  <si>
    <t>Scope Variant 1 Name</t>
  </si>
  <si>
    <t>Scope Variant 2 Name</t>
  </si>
  <si>
    <t>Scope Variant 3 Name</t>
  </si>
  <si>
    <t>Low Grade</t>
  </si>
  <si>
    <t>Scope Variant 1 Low Grade Match</t>
  </si>
  <si>
    <t>Scope Variant 1 High Grade Match</t>
  </si>
  <si>
    <t>Scope Variant 2 Low Grade Match</t>
  </si>
  <si>
    <t>Scope Variant 2 High Grade Match</t>
  </si>
  <si>
    <t>Scope Variant 3 Low Grade Match</t>
  </si>
  <si>
    <t>Scope Variant 3 High Grade Match</t>
  </si>
  <si>
    <t>High Grade</t>
  </si>
  <si>
    <t>Job Name</t>
  </si>
  <si>
    <t>Job Description</t>
  </si>
  <si>
    <t>Function / Subfunction Description</t>
  </si>
  <si>
    <t>Korn Ferry Grade</t>
  </si>
  <si>
    <t>Korn Ferry Job Architecture</t>
  </si>
  <si>
    <t>Korn Ferry Hay Point Range Minimum</t>
  </si>
  <si>
    <t>Korn Ferry Hay Point Range Maximum</t>
  </si>
  <si>
    <t>Korn Ferry Grade Description</t>
  </si>
  <si>
    <t xml:space="preserve">Select the appropriate criteria to find the exact profile and grade you are looking for. </t>
  </si>
  <si>
    <t xml:space="preserve">For each role in the KF Job Architecture the user will find a role with multiple jobs with increasing grade levels. </t>
  </si>
  <si>
    <t>For the non-executive roles (below grade 21) the role description together with the scope variants (size and complexity) will support the user to select the applicable grade. Additionally there are generic grade level descriptors to use to select the applicable grade.
For the executive roles (above grade 20) the grade depends on the role description in combination with the size and the complexity of the function or unit as well as the size and complexity of the organization the role is placed in. The elements to take into account are Position Revenues, Total # of subordinates, Operating budget, Autonomy, Functional completeness, Expertise leadership, Impact, Strategic Thinking Challenge, and Additional contribution as well as how many reporting levels from the CEO.</t>
  </si>
  <si>
    <t>KORN FERRY JOB ARCHITECTURE 2023 - FUNCTIONS</t>
  </si>
  <si>
    <t>KORN FERRY JOB ARCHITECTURE 2023 - JOBS</t>
  </si>
  <si>
    <t>KORN FERRY JOB ARCHITECTURE 2023</t>
  </si>
  <si>
    <t>KORN FERRY JOB ARCHITECTURE 2023 - SCOPE VARIANTS</t>
  </si>
  <si>
    <t>KORN FERRY JOB ARCHITECTURE 2023 - LEVEL DESCRIPTORS</t>
  </si>
  <si>
    <t xml:space="preserve">- </t>
  </si>
  <si>
    <t>Fast Moving Consumer Goods</t>
  </si>
  <si>
    <t>BW</t>
  </si>
  <si>
    <t>Beer, Wine and Spirits</t>
  </si>
  <si>
    <t>Day-to-day operations of preparing fermented liquor, such as wine, beer, or distilled spirits, that contains ethyl alcohol or ethanol.</t>
  </si>
  <si>
    <t>BWA</t>
  </si>
  <si>
    <t>Beer/Brewery</t>
  </si>
  <si>
    <t>Day-to-day operations of the brewing process.</t>
  </si>
  <si>
    <t>BWB</t>
  </si>
  <si>
    <t>Wine/Winery</t>
  </si>
  <si>
    <t>Processes and actions for growing grapes and making wine.</t>
  </si>
  <si>
    <t>BWC</t>
  </si>
  <si>
    <t>Spirits/Distillery</t>
  </si>
  <si>
    <t>Day-to-day operations and quality control of the distilling process.</t>
  </si>
  <si>
    <t>BWD</t>
  </si>
  <si>
    <t>Bottling</t>
  </si>
  <si>
    <t>Processes and actions for bottling line and packaging operations, including repairs and maintenance.</t>
  </si>
  <si>
    <t>BWX</t>
  </si>
  <si>
    <t>Beer, Wine and Spirits - General</t>
  </si>
  <si>
    <t>Beer, Wine, and Spirits jobs that don't belong to a specific Beer, Wine, and Spirits subfunction.</t>
  </si>
  <si>
    <t>BWZ</t>
  </si>
  <si>
    <t>Beer, Wine and Spirits - Family Responsibility</t>
  </si>
  <si>
    <t>Management/Executive jobs in the Beer, Wine, and Spirits function.</t>
  </si>
  <si>
    <t xml:space="preserve">General Characteristics
Leads the enterprise-wide, large or global business support or mission support function. Develops and implements a strategy that delivers competitive advantage and progress on the organization's strategic objectives. Participates in and supports vision and strategy development and decision making for the whole company. Translates mission, vision, and strategy for the enterprise to mission, vision, and strategy for the function.
</t>
  </si>
  <si>
    <t xml:space="preserve">General Characteristics
Manages several supervisors who together are responsible for a functional area. Develops and implements a policy plan. Works on processes and procedures to improve the support of the functional area.
</t>
  </si>
  <si>
    <t xml:space="preserve">General Characteristics
Leads the function or a corporate sub-function. Develops and implements a plan which supports the business. Participates in and supports vision and strategy development and decision making for the whole company. Translates mission, vision, and strategy for the function or sub-function.
</t>
  </si>
  <si>
    <t>Mixologist - 17</t>
  </si>
  <si>
    <t xml:space="preserve">General Characteristics
Leverages the use of mixology to maintain a presence and influence in current market trends.  Identifies mixology standards and ensures that they are communicated and upheld. Trains on the appropriate application of mixing.  Can behave in a consultant capacity for the brand in media relations. Minimum of 10 years experience
</t>
  </si>
  <si>
    <t>Master Winemaker - 19</t>
  </si>
  <si>
    <t xml:space="preserve">General Characteristics
Responsible to know the competitive winemaking marketplace and to lead the company's development of new wines or the modification of existing wine products using a variety of grapes, processing, storage and aging techniques. May be either an individual contributor or manager with influence on or direct authority for growing, picking and bottling. Depending upon the nature of the Brand and its positioning, this role is likely to be directly associated with the product such that support for and involvement in marketing and outward facing events is expected. As such, an incumbent in this role is expected to be a subject matter expert and will likely be seen as a recognized authority, known to others in the field.
</t>
  </si>
  <si>
    <t>Grower Relations Representative - 16</t>
  </si>
  <si>
    <t xml:space="preserve">General Characteristics
Responsible for sourcing and locating available grapes and maintaining contacts with growers. Acts as liaison with growers, providing instruction on winemaking marketing tactics. Develops and maintains vineyard records on cultural practices, yields, environmental statistics and grape quality. Regulates crop development and may project crop tonnages. May coordinate grape shipments.
</t>
  </si>
  <si>
    <t>Viticulturist - 15</t>
  </si>
  <si>
    <t xml:space="preserve">General Characteristics
Develops specific goals, processes and quality objectives for the winegrowing process. Manages field sampling program and oversees vineyard experimental work and grape maturity assessment. Assists in preparing crop estimates, harvest progress analysis and vineyard trials. Makes technical recommendations to growers, ensuring that grapes meet quality and supply objectives.
</t>
  </si>
  <si>
    <t>Vineyards Manager - 18</t>
  </si>
  <si>
    <t xml:space="preserve">General Characteristics
Manages the operations of all vineyard acreage to deliver grapes of optimal quality for the season. Establishes viticultural policies. Supervises staff in performing all grape growing operations. Develops and administers monthly and annual budgets for vineyard operations. May represent winery at public or promotional events related to viticultural areas.
</t>
  </si>
  <si>
    <t>Winemaker - 14</t>
  </si>
  <si>
    <t xml:space="preserve">General Characteristics
Coordinate, review, and perform all winemaking operations and laboratory work associated with the production of grapes into finished wine. Oversee and monitor the daily operation of grape harvesting, wine production and bottling, cellar, and lab in order to meet production requirements/schedules. Maintain standards on sanitation, quality assurance, and final product quality. Maintain production performance records as to yield and efficiency of operations. Taste and evaluate blends, and blends wine at laboratory level for review and evaluation by tasting committee. 
</t>
  </si>
  <si>
    <t>Winemaker - 16</t>
  </si>
  <si>
    <t>Master Brewer - 19</t>
  </si>
  <si>
    <t xml:space="preserve">General Characteristics
Develops new or modifies existing brewing formulas and processing techniques and coordinates, through subordinate supervisors, brewing, fermenting, lagering, and malting departments of a brewery. Reviews and analyzes production orders to determine brewing schedules and human resource requirements. Advises and recommends to management methods and procedures for selecting, installing, and maintaining equipment.
</t>
  </si>
  <si>
    <t>Master Distiller - 19</t>
  </si>
  <si>
    <t xml:space="preserve">General Characteristics
Develops new or modifies existing distilling formulas, processing and aging techniques and coordinates, through subordinate supervisors, all departments of a distiller. Reviews and analyzes production orders to determine distilling schedules and human resource requirements. Advises and recommends to management methods and procedures for selecting, installing, and maintaining equipment.
</t>
  </si>
  <si>
    <t>Flavor Specialist - 16</t>
  </si>
  <si>
    <t xml:space="preserve">General Characteristics
Provides analytical services to Research and Development and other departments. May lead projects or parts of projects. Conducts research analyzing flavor profiles for existing and/or developing products. Statistically analyzes research results for all aspects of flavor profiles. Develops new and alternative methods in flavor research for company products. Under management guidance assists in the preparation of technical proposals and reports. Operates laboratory equipment for experiments and tests.
</t>
  </si>
  <si>
    <t>Hospitality Manager - 16</t>
  </si>
  <si>
    <t xml:space="preserve">General Characteristics
Coordinates hospitality special events. Develops and implements tastings, luncheons/dinners, private tours and testings. Responsibilities include hiring professionals (musicians, caterers, etc.), arranging staffing necessities and overseeing the production of promotional materials and invitations. Coordinates calendar of related events and meetings. May represent winery at functions and respond to requests for donations.
</t>
  </si>
  <si>
    <t>Hospitality Manager - 17</t>
  </si>
  <si>
    <t>Hospitality Manager - 15</t>
  </si>
  <si>
    <t>Mixologist - 18</t>
  </si>
  <si>
    <t>Mixologist - 16</t>
  </si>
  <si>
    <t>Viticulturist - 16</t>
  </si>
  <si>
    <t>Viticulturist - 14</t>
  </si>
  <si>
    <t>Vineyards Manager - 19</t>
  </si>
  <si>
    <t>Vineyards Manager - 17</t>
  </si>
  <si>
    <t>Winemaker - 15</t>
  </si>
  <si>
    <t>Bottling Maintenance Manager - 15</t>
  </si>
  <si>
    <t xml:space="preserve">General Characteristics
Direct and supervise Bottling Maintenance Mechanics on assigned shifts to perform maintenance on repairs, line changes, and installation of bottling and packaging machines and equipment. Plan, develop, and implement new methods and procedures designed to improve maintenance, minimize operating costs and effect greater utilization of labor and materials. Requisition tools, equipment and supplies required for bottling operations and communicating with machine manufacturers and vendors. Train and develop employees and ensure they are compliant with all standard operating procedures and safety regulations and policies. 
</t>
  </si>
  <si>
    <t>Bottling Line Manager - 15</t>
  </si>
  <si>
    <t xml:space="preserve">General Characteristics
Direct and manage (multiple) bottling lines and packaging operation to achieve production metrics consistent with business needs. Assure cost effective and timeliness of the bottling process by adhering to the standard operating procedures, safety procedures and policies and monitoring the production schedule and ensuring adherence to the schedule, handling the labeling process and identify product quality issues. Review operating procedures and plans, develops and implements new methods to improve the operation. Manage inventory and requisitions for bottling and packaging products. Train bottling employees and ensure all safety and governmental guidelines are met. Supervise bottling line operators on assigned shift to ensure efficient and proper production of the bottling process. 
</t>
  </si>
  <si>
    <t>Distiller - 15</t>
  </si>
  <si>
    <t xml:space="preserve">General Characteristics
Coordinate, review, and perform the day-to-day operations related to the distilling process, such as still operation, grain milling and mashing, and operating machines or equipment. Assist the Master Distiller in monitoring production and maturation standards, ensuring quality by following standard operating procedures, and managing inventory. Operate equipment and train new Distillers on the production process.  still operation, grain milling and mashing, and operating machines or equipment. Assure quality control during the entire process, mixes chemicals, handles raw materials and, maintains a clean and sanitized work area.
</t>
  </si>
  <si>
    <t>Brewer - 15</t>
  </si>
  <si>
    <t xml:space="preserve">General Characteristics
Perform the day-to-day operations of to the brewing process, including operating machines or equipment and performing routine sanitization, handling raw materials, managing yeast, monitoring fermentation and other aspects of shift brewing. May assist with cellar operations and packaging. Assist the Master Brewer in areas including the brewing, fermenting, lagering, and malting processes. Quality control responsibilities including following standard operating procedures to maximize product quality and facilitating additional quality standards under the direction of the Master Brewer. Manage inventory and operating equipment and conducts trainings of new brewers and assistant brewers.
</t>
  </si>
  <si>
    <t>Bottling Line Operator - 10</t>
  </si>
  <si>
    <t xml:space="preserve">General Characteristics
 Responsible for daily bottling and packaging duties including operating bottling machinery and equipment, monitoring quality of finished product, maintaining packaging supplies and handling labels.  Ensuring work area is clean and sanitized and providing general labor support to the bottling operation.
</t>
  </si>
  <si>
    <t>Bottling Maintenance Mechanic - 10</t>
  </si>
  <si>
    <t xml:space="preserve">General Characteristics
 Performs all-around maintenance and repair of the bottling and packaging line equipment.  Set up and operate a full range of mechanical tools and installs and fits parts in equipment being repaired.  Troubleshoots and repairs mechanical and electrical systems and equipment.  Reads and interprets prints and sketches in order to repair or manufacture parts.  
</t>
  </si>
  <si>
    <t>Bottling Line Manager - 14</t>
  </si>
  <si>
    <t>Bottling Maintenance Manager - 14</t>
  </si>
  <si>
    <t>Bottling Line Manager - 16</t>
  </si>
  <si>
    <t>Bottling Maintenance Manager - 16</t>
  </si>
  <si>
    <t>Distillery Worker - 10</t>
  </si>
  <si>
    <t xml:space="preserve">General Characteristics
 Provides general support to al aspects of the distilling process including operating machines or equipment and receiving and processing raw materials.  Other responsibilities include sanitizing machines and equipment and ensuring general workspace is clean, loading trucks, routing maintenances and providing support to bottling and/or packaging operations. Operates within established work routines and close supervision
</t>
  </si>
  <si>
    <t>Distiller - 14</t>
  </si>
  <si>
    <t>Distillery Consultant/Educator - 15</t>
  </si>
  <si>
    <t xml:space="preserve">General Characteristics
Responsible for promoting sales of company products and assisting customers in selection of products by serving as a knowledgeable expert. In addition, would be responsible for leading product tastings,  tour of the distillery ensuring products are attractively displayed and rotated and providing customer service.  This person would have  an extensive knowledge of the distillery process.
</t>
  </si>
  <si>
    <t>Distiller - 16</t>
  </si>
  <si>
    <t>Vineyard Worker - 10</t>
  </si>
  <si>
    <t xml:space="preserve">General Characteristics
 Provides general labor support and assistance in vineyard operations.  This could include the preparing of soil, maintaining irrigation equipment, planting, pruning, erecting trellises and handling equipment.  In addition, may assist with handpicking grapes or operating harvesting machines. Operates within established work routines with clearly defined parameters and close supervision.
</t>
  </si>
  <si>
    <t>Wine Consultant/Educator - 15</t>
  </si>
  <si>
    <t xml:space="preserve">General Characteristics
 Responsible for promoting sales of wine products and assisting customers in selection of products by serving as a wine knowledgeable expert. In addition, would be responsible for leading wine tastings,  tour of the vineyard, ensuring products are attractively displayed and rotated and providing customer service.  This person would have  an extensive knowledge of wine including vintage, geographic region and different flavors.
</t>
  </si>
  <si>
    <t>Brewery Worker - 10</t>
  </si>
  <si>
    <t xml:space="preserve">General Characteristics
 Provides general support to all aspects of the brewing process including operating machines or equipment, receiving and processing raw materials and ensuring a clean and sanitized work area and brewing equipment.  Set up hoses, fittings, and clamps needed for production and cleaning. Additional responsibilities could include loading trucks, routine maintenances and providing support to cellar operations and/or packaging.  
</t>
  </si>
  <si>
    <t>Brewer - 14</t>
  </si>
  <si>
    <t>Beer Consultant/Educator - 15</t>
  </si>
  <si>
    <t xml:space="preserve">General Characteristics
 Responsible for promoting sales of beer products and assisting customers in selection of products by serving as a product expert. Promotional activities may include leading beer tastings, brewery tours, merchandising and display of products in the brewery location and providing customer service.  Has extensive knowledge of the brewery process and all products.
</t>
  </si>
  <si>
    <t>Brewer - 16</t>
  </si>
  <si>
    <t xml:space="preserve">General Characteristics
Perform the day-to-day operations of to the brewing process, including operating machines or equipment and performing routine sanitization, handling raw materials, managing yeast, monitoring fermentation and other aspects of shift brewing. May assist with cellar operations and packaging. Assist the Master Brewer in areas including the brewing, fermenting, lagering, and malting processes. Quality control responsibilities including following standard operating procedures to maximize product quality and facilitating additional quality standards under the direction of the Master Brewer. Manage inventory and operating equipment and conducts trainings of new brewers and assistant brewers.  
</t>
  </si>
  <si>
    <t>Director Beer, Wine and Spirits</t>
  </si>
  <si>
    <t>VP Beer, Wine and Spirits</t>
  </si>
  <si>
    <t>Business Unit Head of Beer, Wine and Spirits</t>
  </si>
  <si>
    <t>Head of Beer, Wine and Spirits</t>
  </si>
  <si>
    <t>Director Bottling</t>
  </si>
  <si>
    <t>VP Bottling</t>
  </si>
  <si>
    <t>Business Unit Head of Bottling</t>
  </si>
  <si>
    <t>Head of Bottling</t>
  </si>
  <si>
    <t>Director Spirits/Distillery</t>
  </si>
  <si>
    <t>VP Spirits/Distillery</t>
  </si>
  <si>
    <t>Business Unit Head of Spirits/Distillery</t>
  </si>
  <si>
    <t>Head of Spirits/Distillery</t>
  </si>
  <si>
    <t>Director Wine/Winery</t>
  </si>
  <si>
    <t>VP Wine/Winery</t>
  </si>
  <si>
    <t>Business Unit Head of Wine/Winery</t>
  </si>
  <si>
    <t>Head of Wine/Winery</t>
  </si>
  <si>
    <t>Director Beer/Brewery</t>
  </si>
  <si>
    <t>VP Beer/Brewery</t>
  </si>
  <si>
    <t>Business Unit Head of Beer/Brewery</t>
  </si>
  <si>
    <t>Head of Beer/Brewery</t>
  </si>
  <si>
    <t xml:space="preserve"> </t>
  </si>
  <si>
    <t>Bottling Line Operator</t>
  </si>
  <si>
    <t>Bottling Maintenance Mechanic</t>
  </si>
  <si>
    <t>Distillery Worker</t>
  </si>
  <si>
    <t>Vineyard Worker</t>
  </si>
  <si>
    <t>Brewery Worker</t>
  </si>
  <si>
    <t>Winemaker</t>
  </si>
  <si>
    <t>Viticulturist</t>
  </si>
  <si>
    <t>Bottling Line Manager</t>
  </si>
  <si>
    <t>Bottling Maintenance Manager</t>
  </si>
  <si>
    <t>Distiller</t>
  </si>
  <si>
    <t>Brewer</t>
  </si>
  <si>
    <t>Hospitality Manager</t>
  </si>
  <si>
    <t>Distillery Consultant/Educator</t>
  </si>
  <si>
    <t>Wine Consultant/Educator</t>
  </si>
  <si>
    <t>Beer Consultant/Educator</t>
  </si>
  <si>
    <t>Grower Relations Representative</t>
  </si>
  <si>
    <t>Flavor Specialist</t>
  </si>
  <si>
    <t>Mixologist</t>
  </si>
  <si>
    <t>Vineyards Manager</t>
  </si>
  <si>
    <t>Master Winemaker</t>
  </si>
  <si>
    <t>Master Brewer</t>
  </si>
  <si>
    <t>Master Distiller</t>
  </si>
  <si>
    <t>21-35</t>
  </si>
  <si>
    <t>21-33</t>
  </si>
  <si>
    <t>20-25</t>
  </si>
  <si>
    <t>18-23</t>
  </si>
  <si>
    <t/>
  </si>
  <si>
    <t>Head of Beer; Wine and Spirits; Beer; Wine and Spirits Director; Beer; Wine and Spirits Manager</t>
  </si>
  <si>
    <t>Area Head of Beer; Wine and Spirits; Department Head of Beer; Wine and Spirits; Country Head of Beer; Wine and Spirits; EVP Beer; Wine and Spirits; SVP Beer; Wine and Spirits; Executive VP Beer; Wine and Spirits; Senior VP Beer; Wine and Spirits; Vice President Beer; Wine and Spirits</t>
  </si>
  <si>
    <t>Regional Head of Beer; Wine and Spirits; Division Head of Beer; Wine and Spirits; Group Head of Beer; Wine and Spirits</t>
  </si>
  <si>
    <t>Area Head of Bottling; Department Head of Bottling; Country Head of Bottling; EVP Bottling; SVP Bottling; Executive VP Bottling; Senior VP Bottling; Vice President Bottling</t>
  </si>
  <si>
    <t>Regional Head of Bottling; Division Head of Bottling; Group Head of Bottling</t>
  </si>
  <si>
    <t>Area Head of Spirits/Distillery; Department Head of Spirits/Distillery; Country Head of Spirits/Distillery; EVP Spirits/Distillery; SVP Spirits/Distillery; Executive VP Spirits/Distillery; Senior VP Spirits/Distillery; Vice President Spirits/Distillery</t>
  </si>
  <si>
    <t>Regional Head of Spirits/Distillery; Division Head of Spirits/Distillery; Group Head of Spirits/Distillery</t>
  </si>
  <si>
    <t>Area Head of Wine/Winery; Department Head of Wine/Winery; Country Head of Wine/Winery; EVP Wine/Winery; SVP Wine/Winery; Executive VP Wine/Winery; Senior VP Wine/Winery; Vice President Wine/Winery</t>
  </si>
  <si>
    <t>Regional Head of Wine/Winery; Division Head of Wine/Winery; Group Head of Wine/Winery</t>
  </si>
  <si>
    <t>Area Head of Beer/Brewery; Department Head of Beer/Brewery; Country Head of Beer/Brewery; EVP Beer/Brewery; SVP Beer/Brewery; Executive VP Beer/Brewery; Senior VP Beer/Brewery; Vice President Beer/Brewery</t>
  </si>
  <si>
    <t>Regional Head of Beer/Brewery; Division Head of Beer/Brewery; Group Head of Beer/Brewery</t>
  </si>
  <si>
    <t>Products</t>
  </si>
  <si>
    <t>Budget</t>
  </si>
  <si>
    <t>has no budgetary responsibilities</t>
  </si>
  <si>
    <t>controls and plans a departmental budget</t>
  </si>
  <si>
    <t>Technology</t>
  </si>
  <si>
    <t>leads projects based upon proven technology</t>
  </si>
  <si>
    <t>leads projects using the latest technological developments in the industry</t>
  </si>
  <si>
    <t>Focal Point</t>
  </si>
  <si>
    <t>makes an individual / professional contribution</t>
  </si>
  <si>
    <t>coordinates processes / projects / developments</t>
  </si>
  <si>
    <t>Supervision Employees</t>
  </si>
  <si>
    <t>provides none or limited supervision to others</t>
  </si>
  <si>
    <t>supervises a group of employees or a team</t>
  </si>
  <si>
    <t>Relationship Maintenance</t>
  </si>
  <si>
    <t>maintains relationships with assigned clients</t>
  </si>
  <si>
    <t>builds and maintains relationships with key clients and business influencers</t>
  </si>
  <si>
    <t>Authority</t>
  </si>
  <si>
    <t>is considered an authority / expert within the organization</t>
  </si>
  <si>
    <t>is considered an authority / expert within and outside the organization</t>
  </si>
  <si>
    <t>Vendors</t>
  </si>
  <si>
    <t>works with a small group of vendors</t>
  </si>
  <si>
    <t>works with multiple and diverse vendors</t>
  </si>
  <si>
    <t>Training</t>
  </si>
  <si>
    <t>conducts training covering a narrow range of subject matter</t>
  </si>
  <si>
    <t>conducts training covering a very broad range of subject matter</t>
  </si>
  <si>
    <t>Specialty</t>
  </si>
  <si>
    <t>specializes in a specific area of activity</t>
  </si>
  <si>
    <t>has deep understanding of a number of areas</t>
  </si>
  <si>
    <t>Optimization</t>
  </si>
  <si>
    <t>optimizes existing processes and procedures</t>
  </si>
  <si>
    <t>plays a lead, proactive role in decision-making and improving processes and procedures</t>
  </si>
  <si>
    <t>Improvement</t>
  </si>
  <si>
    <t>identifies ways to improve processes / procedures and develops an action plan</t>
  </si>
  <si>
    <t>creates detailed proposals to develop new processes / procedures</t>
  </si>
  <si>
    <t>Product Knowledge</t>
  </si>
  <si>
    <t>has knowledge of a single and/or simple product or procedure</t>
  </si>
  <si>
    <t>has deep knowledge of a complex and/or broad range of products, services or procedures</t>
  </si>
  <si>
    <t>Teams of Professionals</t>
  </si>
  <si>
    <t>manages a large team or multiple smaller teams of professionals</t>
  </si>
  <si>
    <t>manages multiple large teams of professionals</t>
  </si>
  <si>
    <t>Process and Procedure</t>
  </si>
  <si>
    <t>contributes to a part of a process or procedure</t>
  </si>
  <si>
    <t>is responsible for an entire process or procedure</t>
  </si>
  <si>
    <t>Managed Products</t>
  </si>
  <si>
    <t>manages a product with low strategic importance</t>
  </si>
  <si>
    <t>manages a product with high strategic importance</t>
  </si>
  <si>
    <t>Unique Solutions</t>
  </si>
  <si>
    <t>is responsible for new approaches and solutions</t>
  </si>
  <si>
    <t>is responsible for unique / ground breaking solutions</t>
  </si>
  <si>
    <t>Effectiveness Activities</t>
  </si>
  <si>
    <t>makes suggestions to improve effectiveness of activities</t>
  </si>
  <si>
    <t>implements solutions to improve the effectiveness of activities and policies</t>
  </si>
  <si>
    <t>focuses on one large product or suite of products</t>
  </si>
  <si>
    <t>focuses on multiple large products or product suites</t>
  </si>
  <si>
    <t>Alternative Job Name</t>
  </si>
  <si>
    <t>General Grade Descriptors</t>
  </si>
  <si>
    <t>Scope Varia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font>
      <sz val="11"/>
      <color theme="1"/>
      <name val="Calibri"/>
      <family val="2"/>
      <charset val="238"/>
      <scheme val="minor"/>
    </font>
    <font>
      <sz val="10"/>
      <name val="Times New Roman"/>
      <family val="1"/>
    </font>
    <font>
      <sz val="10"/>
      <name val="Arial"/>
      <family val="2"/>
      <charset val="238"/>
    </font>
    <font>
      <sz val="11"/>
      <color theme="0"/>
      <name val="Arial"/>
      <family val="2"/>
    </font>
    <font>
      <sz val="11"/>
      <color theme="1"/>
      <name val="Arial"/>
      <family val="2"/>
    </font>
    <font>
      <sz val="10"/>
      <color theme="1"/>
      <name val="Arial"/>
      <family val="2"/>
    </font>
    <font>
      <sz val="11"/>
      <color theme="1"/>
      <name val="Calibri"/>
      <family val="2"/>
      <charset val="238"/>
      <scheme val="minor"/>
    </font>
    <font>
      <u/>
      <sz val="10"/>
      <color indexed="12"/>
      <name val="Arial"/>
      <family val="2"/>
      <charset val="238"/>
    </font>
    <font>
      <sz val="10"/>
      <name val="Arial"/>
      <family val="2"/>
    </font>
    <font>
      <sz val="11"/>
      <color theme="1"/>
      <name val="Calibri"/>
      <family val="2"/>
      <scheme val="minor"/>
    </font>
    <font>
      <sz val="10"/>
      <color theme="0"/>
      <name val="Arial"/>
      <family val="2"/>
    </font>
    <font>
      <sz val="10"/>
      <color theme="1"/>
      <name val="Calibri"/>
      <family val="2"/>
      <scheme val="minor"/>
    </font>
    <font>
      <b/>
      <sz val="11"/>
      <name val="Arial"/>
      <family val="2"/>
    </font>
    <font>
      <b/>
      <sz val="22"/>
      <color theme="0"/>
      <name val="Arial"/>
      <family val="2"/>
    </font>
    <font>
      <sz val="10"/>
      <color theme="1"/>
      <name val="Gotham"/>
    </font>
    <font>
      <b/>
      <sz val="10"/>
      <color theme="1"/>
      <name val="Gotham"/>
      <charset val="238"/>
    </font>
    <font>
      <b/>
      <sz val="10"/>
      <color theme="0"/>
      <name val="Gotham"/>
    </font>
    <font>
      <b/>
      <sz val="20"/>
      <color theme="0"/>
      <name val="Gotham"/>
    </font>
    <font>
      <b/>
      <sz val="10"/>
      <color rgb="FF006550"/>
      <name val="Gotham"/>
    </font>
    <font>
      <sz val="10"/>
      <color rgb="FF006550"/>
      <name val="Arial"/>
      <family val="2"/>
    </font>
    <font>
      <u/>
      <sz val="11"/>
      <color theme="10"/>
      <name val="Calibri"/>
      <family val="2"/>
      <charset val="238"/>
      <scheme val="minor"/>
    </font>
    <font>
      <u/>
      <sz val="11"/>
      <name val="Calibri"/>
      <family val="2"/>
      <charset val="238"/>
      <scheme val="minor"/>
    </font>
  </fonts>
  <fills count="8">
    <fill>
      <patternFill patternType="none"/>
    </fill>
    <fill>
      <patternFill patternType="gray125"/>
    </fill>
    <fill>
      <patternFill patternType="solid">
        <fgColor rgb="FF006550"/>
        <bgColor indexed="64"/>
      </patternFill>
    </fill>
    <fill>
      <patternFill patternType="solid">
        <fgColor rgb="FFC4D600"/>
        <bgColor indexed="64"/>
      </patternFill>
    </fill>
    <fill>
      <patternFill patternType="solid">
        <fgColor theme="0"/>
        <bgColor indexed="64"/>
      </patternFill>
    </fill>
    <fill>
      <patternFill patternType="solid">
        <fgColor theme="0" tint="-0.14999847407452621"/>
        <bgColor indexed="64"/>
      </patternFill>
    </fill>
    <fill>
      <patternFill patternType="solid">
        <fgColor rgb="FFDEB408"/>
        <bgColor indexed="64"/>
      </patternFill>
    </fill>
    <fill>
      <patternFill patternType="solid">
        <fgColor rgb="FFDBD9D6"/>
        <bgColor indexed="64"/>
      </patternFill>
    </fill>
  </fills>
  <borders count="4">
    <border>
      <left/>
      <right/>
      <top/>
      <bottom/>
      <diagonal/>
    </border>
    <border>
      <left style="thin">
        <color theme="0"/>
      </left>
      <right style="thin">
        <color theme="0"/>
      </right>
      <top style="thin">
        <color theme="0"/>
      </top>
      <bottom style="thin">
        <color theme="0"/>
      </bottom>
      <diagonal/>
    </border>
    <border>
      <left style="thin">
        <color rgb="FFDBD9D6"/>
      </left>
      <right style="thin">
        <color rgb="FFDBD9D6"/>
      </right>
      <top style="thin">
        <color rgb="FFDBD9D6"/>
      </top>
      <bottom style="thin">
        <color rgb="FFDBD9D6"/>
      </bottom>
      <diagonal/>
    </border>
    <border>
      <left style="thin">
        <color theme="0"/>
      </left>
      <right style="thin">
        <color theme="0"/>
      </right>
      <top/>
      <bottom style="thin">
        <color theme="0"/>
      </bottom>
      <diagonal/>
    </border>
  </borders>
  <cellStyleXfs count="10">
    <xf numFmtId="0" fontId="0" fillId="0" borderId="0"/>
    <xf numFmtId="0" fontId="1" fillId="0" borderId="0"/>
    <xf numFmtId="0" fontId="2" fillId="0" borderId="0"/>
    <xf numFmtId="0" fontId="6" fillId="0" borderId="0"/>
    <xf numFmtId="0" fontId="2" fillId="0" borderId="0"/>
    <xf numFmtId="0" fontId="2" fillId="0" borderId="0"/>
    <xf numFmtId="0" fontId="7" fillId="0" borderId="0" applyNumberFormat="0" applyFill="0" applyBorder="0" applyAlignment="0" applyProtection="0">
      <alignment vertical="top"/>
      <protection locked="0"/>
    </xf>
    <xf numFmtId="0" fontId="9" fillId="0" borderId="0"/>
    <xf numFmtId="0" fontId="8" fillId="0" borderId="0"/>
    <xf numFmtId="0" fontId="20" fillId="0" borderId="0" applyNumberFormat="0" applyFill="0" applyBorder="0" applyAlignment="0" applyProtection="0"/>
  </cellStyleXfs>
  <cellXfs count="47">
    <xf numFmtId="0" fontId="0" fillId="0" borderId="0" xfId="0"/>
    <xf numFmtId="0" fontId="3" fillId="2" borderId="0" xfId="0" applyFont="1" applyFill="1" applyAlignment="1">
      <alignment horizontal="center" vertical="center" wrapText="1"/>
    </xf>
    <xf numFmtId="0" fontId="3" fillId="2" borderId="0" xfId="0" applyFont="1" applyFill="1" applyAlignment="1">
      <alignment horizontal="left" vertical="center" wrapText="1"/>
    </xf>
    <xf numFmtId="0" fontId="9" fillId="0" borderId="0" xfId="7"/>
    <xf numFmtId="0" fontId="11" fillId="0" borderId="0" xfId="7" applyFont="1"/>
    <xf numFmtId="0" fontId="12" fillId="2" borderId="0" xfId="0" applyFont="1" applyFill="1" applyAlignment="1" applyProtection="1">
      <alignment horizontal="center" vertical="center"/>
      <protection hidden="1"/>
    </xf>
    <xf numFmtId="0" fontId="12" fillId="2" borderId="0" xfId="0" applyFont="1" applyFill="1" applyAlignment="1" applyProtection="1">
      <alignment horizontal="left" vertical="center"/>
      <protection hidden="1"/>
    </xf>
    <xf numFmtId="0" fontId="12" fillId="4" borderId="0" xfId="0" applyFont="1" applyFill="1" applyAlignment="1" applyProtection="1">
      <alignment horizontal="center" vertical="center"/>
      <protection hidden="1"/>
    </xf>
    <xf numFmtId="0" fontId="12" fillId="4" borderId="0" xfId="0" applyFont="1" applyFill="1" applyAlignment="1" applyProtection="1">
      <alignment horizontal="left" vertical="center"/>
      <protection hidden="1"/>
    </xf>
    <xf numFmtId="0" fontId="0" fillId="4" borderId="0" xfId="0" applyFill="1"/>
    <xf numFmtId="0" fontId="14" fillId="5" borderId="1" xfId="7" applyFont="1" applyFill="1" applyBorder="1" applyAlignment="1" applyProtection="1">
      <alignment horizontal="center" vertical="center"/>
      <protection hidden="1"/>
    </xf>
    <xf numFmtId="0" fontId="14" fillId="5" borderId="1" xfId="7" applyFont="1" applyFill="1" applyBorder="1" applyAlignment="1" applyProtection="1">
      <alignment horizontal="left" vertical="center"/>
      <protection hidden="1"/>
    </xf>
    <xf numFmtId="0" fontId="4" fillId="4" borderId="0" xfId="0" applyFont="1" applyFill="1"/>
    <xf numFmtId="0" fontId="5" fillId="4" borderId="0" xfId="0" applyFont="1" applyFill="1"/>
    <xf numFmtId="0" fontId="15" fillId="3" borderId="1" xfId="7" applyFont="1" applyFill="1" applyBorder="1" applyAlignment="1" applyProtection="1">
      <alignment horizontal="center" vertical="center"/>
      <protection hidden="1"/>
    </xf>
    <xf numFmtId="0" fontId="15" fillId="3" borderId="1" xfId="7" applyFont="1" applyFill="1" applyBorder="1" applyAlignment="1" applyProtection="1">
      <alignment horizontal="left" vertical="center"/>
      <protection hidden="1"/>
    </xf>
    <xf numFmtId="0" fontId="0" fillId="4" borderId="0" xfId="0" applyFill="1" applyAlignment="1">
      <alignment horizontal="left"/>
    </xf>
    <xf numFmtId="0" fontId="4" fillId="4" borderId="0" xfId="0" applyFont="1" applyFill="1" applyAlignment="1">
      <alignment horizontal="center" vertical="center"/>
    </xf>
    <xf numFmtId="0" fontId="0" fillId="4" borderId="0" xfId="0" applyFill="1" applyAlignment="1">
      <alignment horizontal="center"/>
    </xf>
    <xf numFmtId="0" fontId="0" fillId="4" borderId="0" xfId="0" applyFill="1" applyAlignment="1">
      <alignment horizontal="left" vertical="top" wrapText="1"/>
    </xf>
    <xf numFmtId="0" fontId="16" fillId="2" borderId="2" xfId="0" applyFont="1" applyFill="1" applyBorder="1" applyAlignment="1">
      <alignment horizontal="center" vertical="center" wrapText="1"/>
    </xf>
    <xf numFmtId="0" fontId="16" fillId="2" borderId="2" xfId="0" applyFont="1" applyFill="1" applyBorder="1" applyAlignment="1">
      <alignment horizontal="left" vertical="center" wrapText="1"/>
    </xf>
    <xf numFmtId="0" fontId="17" fillId="2" borderId="0" xfId="0" applyFont="1" applyFill="1" applyAlignment="1">
      <alignment horizontal="left" vertical="center"/>
    </xf>
    <xf numFmtId="0" fontId="13" fillId="2" borderId="0" xfId="0" applyFont="1" applyFill="1" applyAlignment="1" applyProtection="1">
      <alignment horizontal="left" vertical="center"/>
      <protection hidden="1"/>
    </xf>
    <xf numFmtId="0" fontId="9" fillId="4" borderId="0" xfId="7" applyFill="1"/>
    <xf numFmtId="0" fontId="9" fillId="4" borderId="0" xfId="7" applyFill="1" applyAlignment="1">
      <alignment horizontal="left" vertical="center"/>
    </xf>
    <xf numFmtId="0" fontId="10" fillId="2" borderId="0" xfId="0" applyFont="1" applyFill="1" applyAlignment="1">
      <alignment horizontal="left" vertical="center"/>
    </xf>
    <xf numFmtId="0" fontId="18" fillId="3" borderId="2" xfId="0" applyFont="1" applyFill="1" applyBorder="1" applyAlignment="1">
      <alignment horizontal="center" vertical="center" wrapText="1"/>
    </xf>
    <xf numFmtId="0" fontId="18" fillId="6" borderId="2" xfId="0" applyFont="1" applyFill="1" applyBorder="1" applyAlignment="1">
      <alignment horizontal="center" vertical="center" wrapText="1"/>
    </xf>
    <xf numFmtId="0" fontId="14" fillId="5" borderId="1" xfId="7" applyFont="1" applyFill="1" applyBorder="1" applyAlignment="1" applyProtection="1">
      <alignment horizontal="center" vertical="center" wrapText="1"/>
      <protection hidden="1"/>
    </xf>
    <xf numFmtId="0" fontId="11" fillId="4" borderId="0" xfId="7" applyFont="1" applyFill="1"/>
    <xf numFmtId="0" fontId="14" fillId="5" borderId="3" xfId="7" applyFont="1" applyFill="1" applyBorder="1" applyAlignment="1" applyProtection="1">
      <alignment horizontal="center" vertical="center" wrapText="1"/>
      <protection hidden="1"/>
    </xf>
    <xf numFmtId="0" fontId="16" fillId="2" borderId="1" xfId="0" applyFont="1" applyFill="1" applyBorder="1" applyAlignment="1">
      <alignment horizontal="center" vertical="center" wrapText="1"/>
    </xf>
    <xf numFmtId="0" fontId="14" fillId="5" borderId="1" xfId="7" applyFont="1" applyFill="1" applyBorder="1" applyAlignment="1" applyProtection="1">
      <alignment horizontal="left" vertical="center" wrapText="1"/>
      <protection hidden="1"/>
    </xf>
    <xf numFmtId="0" fontId="17" fillId="2" borderId="0" xfId="0" applyFont="1" applyFill="1" applyAlignment="1">
      <alignment vertical="center"/>
    </xf>
    <xf numFmtId="0" fontId="12" fillId="2" borderId="0" xfId="0" applyFont="1" applyFill="1" applyAlignment="1" applyProtection="1">
      <alignment vertical="center"/>
      <protection hidden="1"/>
    </xf>
    <xf numFmtId="0" fontId="12" fillId="4" borderId="0" xfId="0" applyFont="1" applyFill="1" applyAlignment="1" applyProtection="1">
      <alignment vertical="center"/>
      <protection hidden="1"/>
    </xf>
    <xf numFmtId="0" fontId="16" fillId="2" borderId="2" xfId="0" applyFont="1" applyFill="1" applyBorder="1" applyAlignment="1">
      <alignment vertical="center" wrapText="1"/>
    </xf>
    <xf numFmtId="0" fontId="14" fillId="5" borderId="1" xfId="7" applyFont="1" applyFill="1" applyBorder="1" applyAlignment="1" applyProtection="1">
      <alignment vertical="center"/>
      <protection hidden="1"/>
    </xf>
    <xf numFmtId="0" fontId="10" fillId="4" borderId="0" xfId="0" applyFont="1" applyFill="1" applyAlignment="1">
      <alignment horizontal="left" vertical="center"/>
    </xf>
    <xf numFmtId="0" fontId="3" fillId="4" borderId="0" xfId="0" applyFont="1" applyFill="1" applyAlignment="1">
      <alignment horizontal="center" vertical="center" wrapText="1"/>
    </xf>
    <xf numFmtId="0" fontId="19" fillId="4" borderId="0" xfId="0" applyFont="1" applyFill="1" applyAlignment="1">
      <alignment horizontal="left" vertical="center"/>
    </xf>
    <xf numFmtId="0" fontId="19" fillId="4" borderId="0" xfId="0" applyFont="1" applyFill="1" applyAlignment="1">
      <alignment vertical="center" wrapText="1"/>
    </xf>
    <xf numFmtId="0" fontId="14" fillId="7" borderId="1" xfId="7" applyFont="1" applyFill="1" applyBorder="1" applyAlignment="1" applyProtection="1">
      <alignment horizontal="center" vertical="center"/>
      <protection hidden="1"/>
    </xf>
    <xf numFmtId="0" fontId="21" fillId="7" borderId="1" xfId="9" applyFont="1" applyFill="1" applyBorder="1" applyAlignment="1" applyProtection="1">
      <alignment horizontal="center" vertical="center"/>
      <protection hidden="1"/>
    </xf>
    <xf numFmtId="0" fontId="19" fillId="4" borderId="0" xfId="0" applyFont="1" applyFill="1" applyAlignment="1">
      <alignment horizontal="left" vertical="center" wrapText="1"/>
    </xf>
    <xf numFmtId="0" fontId="16" fillId="2" borderId="1" xfId="0" applyFont="1" applyFill="1" applyBorder="1" applyAlignment="1">
      <alignment horizontal="center" vertical="center" wrapText="1"/>
    </xf>
  </cellXfs>
  <cellStyles count="10">
    <cellStyle name="Hyperlink" xfId="9" builtinId="8"/>
    <cellStyle name="Hyperlink 3 2" xfId="6" xr:uid="{3ABAA6F4-B316-4F47-B7AB-15DD842064A1}"/>
    <cellStyle name="Normal" xfId="0" builtinId="0"/>
    <cellStyle name="Normal 2" xfId="7" xr:uid="{E2EE2F5E-9923-495E-BC61-C9590B0D14E3}"/>
    <cellStyle name="Normal 2 2" xfId="2" xr:uid="{E39AB7CD-DB6C-49AD-9BAD-8EC65D2EFBD2}"/>
    <cellStyle name="Normal 3" xfId="1" xr:uid="{3FDC05CD-1357-44BC-9100-81F8DCA0E684}"/>
    <cellStyle name="Normal 3 2" xfId="3" xr:uid="{69A78023-3EF4-4806-9C62-CD4BC0E84AB5}"/>
    <cellStyle name="Normal 3 2 2 2" xfId="4" xr:uid="{FF096812-DD4E-4C7F-9935-90D991B18453}"/>
    <cellStyle name="Normal 4" xfId="8" xr:uid="{04A7E372-9506-40FA-A5A3-55C5D0BACFB6}"/>
    <cellStyle name="Normal 5 2" xfId="5" xr:uid="{7AEB1BCC-EEBD-433C-954F-1F89641EFC3E}"/>
  </cellStyles>
  <dxfs count="2">
    <dxf>
      <font>
        <color rgb="FFFF0000"/>
      </font>
    </dxf>
    <dxf>
      <font>
        <color rgb="FFFF0000"/>
      </font>
    </dxf>
  </dxfs>
  <tableStyles count="0" defaultTableStyle="TableStyleMedium2" defaultPivotStyle="PivotStyleLight16"/>
  <colors>
    <mruColors>
      <color rgb="FFDBD9D6"/>
      <color rgb="FFC4D600"/>
      <color rgb="FF006550"/>
      <color rgb="FFDEB408"/>
      <color rgb="FFABABAB"/>
      <color rgb="FF929192"/>
      <color rgb="FF00ADBD"/>
      <color rgb="FF06332A"/>
      <color rgb="FF699BFF"/>
      <color rgb="FF4784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7150</xdr:colOff>
      <xdr:row>0</xdr:row>
      <xdr:rowOff>47625</xdr:rowOff>
    </xdr:from>
    <xdr:to>
      <xdr:col>0</xdr:col>
      <xdr:colOff>1792393</xdr:colOff>
      <xdr:row>0</xdr:row>
      <xdr:rowOff>590550</xdr:rowOff>
    </xdr:to>
    <xdr:pic>
      <xdr:nvPicPr>
        <xdr:cNvPr id="3" name="HayGroupLogo">
          <a:extLst>
            <a:ext uri="{FF2B5EF4-FFF2-40B4-BE49-F238E27FC236}">
              <a16:creationId xmlns:a16="http://schemas.microsoft.com/office/drawing/2014/main" id="{8132F706-4141-464F-8417-237DD8CA737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7150" y="47625"/>
          <a:ext cx="1735243" cy="546735"/>
        </a:xfrm>
        <a:prstGeom prst="rect">
          <a:avLst/>
        </a:prstGeom>
      </xdr:spPr>
    </xdr:pic>
    <xdr:clientData/>
  </xdr:twoCellAnchor>
  <xdr:twoCellAnchor>
    <xdr:from>
      <xdr:col>0</xdr:col>
      <xdr:colOff>72389</xdr:colOff>
      <xdr:row>0</xdr:row>
      <xdr:rowOff>569595</xdr:rowOff>
    </xdr:from>
    <xdr:to>
      <xdr:col>2</xdr:col>
      <xdr:colOff>0</xdr:colOff>
      <xdr:row>1</xdr:row>
      <xdr:rowOff>141155</xdr:rowOff>
    </xdr:to>
    <xdr:sp macro="" textlink="">
      <xdr:nvSpPr>
        <xdr:cNvPr id="4" name="Footer Placeholder 7">
          <a:extLst>
            <a:ext uri="{FF2B5EF4-FFF2-40B4-BE49-F238E27FC236}">
              <a16:creationId xmlns:a16="http://schemas.microsoft.com/office/drawing/2014/main" id="{964528DA-39E8-43F7-85F2-825DAD94E798}"/>
            </a:ext>
          </a:extLst>
        </xdr:cNvPr>
        <xdr:cNvSpPr txBox="1">
          <a:spLocks/>
        </xdr:cNvSpPr>
      </xdr:nvSpPr>
      <xdr:spPr>
        <a:xfrm>
          <a:off x="72389" y="569595"/>
          <a:ext cx="5185411"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2</xdr:col>
      <xdr:colOff>57149</xdr:colOff>
      <xdr:row>3</xdr:row>
      <xdr:rowOff>81114</xdr:rowOff>
    </xdr:to>
    <xdr:sp macro="" textlink="">
      <xdr:nvSpPr>
        <xdr:cNvPr id="2" name="Footer Placeholder 7">
          <a:extLst>
            <a:ext uri="{FF2B5EF4-FFF2-40B4-BE49-F238E27FC236}">
              <a16:creationId xmlns:a16="http://schemas.microsoft.com/office/drawing/2014/main" id="{42635ED8-376C-4CF9-B837-05337C090170}"/>
            </a:ext>
          </a:extLst>
        </xdr:cNvPr>
        <xdr:cNvSpPr txBox="1">
          <a:spLocks/>
        </xdr:cNvSpPr>
      </xdr:nvSpPr>
      <xdr:spPr>
        <a:xfrm>
          <a:off x="72389" y="569595"/>
          <a:ext cx="2004060" cy="403059"/>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53340</xdr:colOff>
      <xdr:row>0</xdr:row>
      <xdr:rowOff>53340</xdr:rowOff>
    </xdr:from>
    <xdr:to>
      <xdr:col>0</xdr:col>
      <xdr:colOff>1788583</xdr:colOff>
      <xdr:row>0</xdr:row>
      <xdr:rowOff>601980</xdr:rowOff>
    </xdr:to>
    <xdr:pic>
      <xdr:nvPicPr>
        <xdr:cNvPr id="4" name="HayGroupLogo">
          <a:extLst>
            <a:ext uri="{FF2B5EF4-FFF2-40B4-BE49-F238E27FC236}">
              <a16:creationId xmlns:a16="http://schemas.microsoft.com/office/drawing/2014/main" id="{D6D4F6E6-101D-484D-8ED0-E493E9C3A78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05740" y="205740"/>
          <a:ext cx="1735243" cy="54673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3</xdr:col>
      <xdr:colOff>57149</xdr:colOff>
      <xdr:row>1</xdr:row>
      <xdr:rowOff>141155</xdr:rowOff>
    </xdr:to>
    <xdr:sp macro="" textlink="">
      <xdr:nvSpPr>
        <xdr:cNvPr id="2" name="Footer Placeholder 7">
          <a:extLst>
            <a:ext uri="{FF2B5EF4-FFF2-40B4-BE49-F238E27FC236}">
              <a16:creationId xmlns:a16="http://schemas.microsoft.com/office/drawing/2014/main" id="{9881C383-C862-407C-8433-A748A7293123}"/>
            </a:ext>
          </a:extLst>
        </xdr:cNvPr>
        <xdr:cNvSpPr txBox="1">
          <a:spLocks/>
        </xdr:cNvSpPr>
      </xdr:nvSpPr>
      <xdr:spPr>
        <a:xfrm>
          <a:off x="72389" y="569595"/>
          <a:ext cx="6126480"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96520</xdr:colOff>
      <xdr:row>0</xdr:row>
      <xdr:rowOff>1</xdr:rowOff>
    </xdr:from>
    <xdr:to>
      <xdr:col>0</xdr:col>
      <xdr:colOff>1831763</xdr:colOff>
      <xdr:row>0</xdr:row>
      <xdr:rowOff>609601</xdr:rowOff>
    </xdr:to>
    <xdr:pic>
      <xdr:nvPicPr>
        <xdr:cNvPr id="3" name="HayGroupLogo">
          <a:extLst>
            <a:ext uri="{FF2B5EF4-FFF2-40B4-BE49-F238E27FC236}">
              <a16:creationId xmlns:a16="http://schemas.microsoft.com/office/drawing/2014/main" id="{7D801A73-D9A9-4E64-965A-BB74AD3B9D0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6520" y="1"/>
          <a:ext cx="1735243" cy="609600"/>
        </a:xfrm>
        <a:prstGeom prst="rect">
          <a:avLst/>
        </a:prstGeom>
      </xdr:spPr>
    </xdr:pic>
    <xdr:clientData/>
  </xdr:twoCellAnchor>
  <xdr:twoCellAnchor>
    <xdr:from>
      <xdr:col>0</xdr:col>
      <xdr:colOff>220980</xdr:colOff>
      <xdr:row>5</xdr:row>
      <xdr:rowOff>114300</xdr:rowOff>
    </xdr:from>
    <xdr:to>
      <xdr:col>1</xdr:col>
      <xdr:colOff>346793</xdr:colOff>
      <xdr:row>16</xdr:row>
      <xdr:rowOff>53340</xdr:rowOff>
    </xdr:to>
    <xdr:pic>
      <xdr:nvPicPr>
        <xdr:cNvPr id="4" name="Afbeelding 6">
          <a:extLst>
            <a:ext uri="{FF2B5EF4-FFF2-40B4-BE49-F238E27FC236}">
              <a16:creationId xmlns:a16="http://schemas.microsoft.com/office/drawing/2014/main" id="{AA8AE054-06BF-427E-969F-74EADA142C8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20980" y="1356360"/>
          <a:ext cx="2655653" cy="19507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6</xdr:col>
      <xdr:colOff>57149</xdr:colOff>
      <xdr:row>1</xdr:row>
      <xdr:rowOff>141155</xdr:rowOff>
    </xdr:to>
    <xdr:sp macro="" textlink="">
      <xdr:nvSpPr>
        <xdr:cNvPr id="2" name="Footer Placeholder 7">
          <a:extLst>
            <a:ext uri="{FF2B5EF4-FFF2-40B4-BE49-F238E27FC236}">
              <a16:creationId xmlns:a16="http://schemas.microsoft.com/office/drawing/2014/main" id="{8EFE4C54-995A-45EC-92D6-E71F74B71E85}"/>
            </a:ext>
          </a:extLst>
        </xdr:cNvPr>
        <xdr:cNvSpPr txBox="1">
          <a:spLocks/>
        </xdr:cNvSpPr>
      </xdr:nvSpPr>
      <xdr:spPr>
        <a:xfrm>
          <a:off x="72389" y="569595"/>
          <a:ext cx="4267200"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58420</xdr:colOff>
      <xdr:row>0</xdr:row>
      <xdr:rowOff>45720</xdr:rowOff>
    </xdr:from>
    <xdr:to>
      <xdr:col>1</xdr:col>
      <xdr:colOff>10583</xdr:colOff>
      <xdr:row>0</xdr:row>
      <xdr:rowOff>581025</xdr:rowOff>
    </xdr:to>
    <xdr:pic>
      <xdr:nvPicPr>
        <xdr:cNvPr id="4" name="HayGroupLogo">
          <a:extLst>
            <a:ext uri="{FF2B5EF4-FFF2-40B4-BE49-F238E27FC236}">
              <a16:creationId xmlns:a16="http://schemas.microsoft.com/office/drawing/2014/main" id="{7C194C56-89A6-45B9-BF3E-64436413DC7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8420" y="45720"/>
          <a:ext cx="1727623" cy="53530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72389</xdr:colOff>
      <xdr:row>0</xdr:row>
      <xdr:rowOff>569595</xdr:rowOff>
    </xdr:from>
    <xdr:to>
      <xdr:col>2</xdr:col>
      <xdr:colOff>57149</xdr:colOff>
      <xdr:row>1</xdr:row>
      <xdr:rowOff>141155</xdr:rowOff>
    </xdr:to>
    <xdr:sp macro="" textlink="">
      <xdr:nvSpPr>
        <xdr:cNvPr id="2" name="Footer Placeholder 7">
          <a:extLst>
            <a:ext uri="{FF2B5EF4-FFF2-40B4-BE49-F238E27FC236}">
              <a16:creationId xmlns:a16="http://schemas.microsoft.com/office/drawing/2014/main" id="{1B21AD95-3E8A-47C8-9294-F7168C4F6584}"/>
            </a:ext>
          </a:extLst>
        </xdr:cNvPr>
        <xdr:cNvSpPr txBox="1">
          <a:spLocks/>
        </xdr:cNvSpPr>
      </xdr:nvSpPr>
      <xdr:spPr>
        <a:xfrm>
          <a:off x="72389" y="569595"/>
          <a:ext cx="9578340" cy="196400"/>
        </a:xfrm>
        <a:prstGeom prst="rect">
          <a:avLst/>
        </a:prstGeom>
      </xdr:spPr>
      <xdr:txBody>
        <a:bodyPr wrap="square" lIns="0" tIns="0" rIns="0" bIns="0">
          <a:spAutoFit/>
        </a:bodyPr>
        <a:lstStyle>
          <a:defPPr>
            <a:defRPr lang="en-US"/>
          </a:defPPr>
          <a:lvl1pPr marL="0" indent="0" algn="l" defTabSz="914400" rtl="0" eaLnBrk="1" latinLnBrk="0" hangingPunct="1">
            <a:lnSpc>
              <a:spcPct val="110000"/>
            </a:lnSpc>
            <a:spcBef>
              <a:spcPts val="0"/>
            </a:spcBef>
            <a:spcAft>
              <a:spcPts val="800"/>
            </a:spcAft>
            <a:buClr>
              <a:srgbClr val="006550"/>
            </a:buClr>
            <a:buFont typeface="Wingdings" panose="05000000000000000000" pitchFamily="2" charset="2"/>
            <a:buNone/>
            <a:defRPr sz="1600" b="0" kern="1200">
              <a:solidFill>
                <a:schemeClr val="tx1"/>
              </a:solidFill>
              <a:latin typeface="+mn-lt"/>
              <a:ea typeface="+mn-ea"/>
              <a:cs typeface="Arial" panose="020B0604020202020204" pitchFamily="34" charset="0"/>
            </a:defRPr>
          </a:lvl1pPr>
          <a:lvl2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400" b="0" kern="1200">
              <a:solidFill>
                <a:schemeClr val="bg2"/>
              </a:solidFill>
              <a:latin typeface="+mn-lt"/>
              <a:ea typeface="+mn-ea"/>
              <a:cs typeface="Arial" panose="020B0604020202020204" pitchFamily="34" charset="0"/>
            </a:defRPr>
          </a:lvl2pPr>
          <a:lvl3pPr marL="0" indent="0" algn="l" defTabSz="914400" rtl="0" eaLnBrk="1" latinLnBrk="0" hangingPunct="1">
            <a:lnSpc>
              <a:spcPct val="110000"/>
            </a:lnSpc>
            <a:spcBef>
              <a:spcPts val="0"/>
            </a:spcBef>
            <a:spcAft>
              <a:spcPts val="800"/>
            </a:spcAft>
            <a:buClr>
              <a:srgbClr val="006550"/>
            </a:buClr>
            <a:buFont typeface="Arial" panose="020B0604020202020204" pitchFamily="34" charset="0"/>
            <a:buNone/>
            <a:defRPr sz="1200" b="0" kern="1200">
              <a:solidFill>
                <a:schemeClr val="tx1"/>
              </a:solidFill>
              <a:latin typeface="+mn-lt"/>
              <a:ea typeface="+mn-ea"/>
              <a:cs typeface="Arial" panose="020B0604020202020204" pitchFamily="34" charset="0"/>
            </a:defRPr>
          </a:lvl3pPr>
          <a:lvl4pPr marL="252000" indent="-252000" algn="l" defTabSz="914400" rtl="0" eaLnBrk="1" latinLnBrk="0" hangingPunct="1">
            <a:lnSpc>
              <a:spcPct val="110000"/>
            </a:lnSpc>
            <a:spcBef>
              <a:spcPts val="0"/>
            </a:spcBef>
            <a:spcAft>
              <a:spcPts val="800"/>
            </a:spcAft>
            <a:buClr>
              <a:srgbClr val="006550"/>
            </a:buClr>
            <a:buFont typeface="Arial" panose="020B0604020202020204" pitchFamily="34" charset="0"/>
            <a:buChar char="&gt;"/>
            <a:defRPr sz="1200" b="0" kern="1200">
              <a:solidFill>
                <a:schemeClr val="tx1"/>
              </a:solidFill>
              <a:latin typeface="+mn-lt"/>
              <a:ea typeface="+mn-ea"/>
              <a:cs typeface="Arial" panose="020B0604020202020204" pitchFamily="34" charset="0"/>
            </a:defRPr>
          </a:lvl4pPr>
          <a:lvl5pPr marL="504000" indent="-252000" algn="l" defTabSz="914400" rtl="0" eaLnBrk="1" latinLnBrk="0" hangingPunct="1">
            <a:lnSpc>
              <a:spcPct val="110000"/>
            </a:lnSpc>
            <a:spcBef>
              <a:spcPts val="0"/>
            </a:spcBef>
            <a:spcAft>
              <a:spcPts val="800"/>
            </a:spcAft>
            <a:buClr>
              <a:schemeClr val="tx2"/>
            </a:buClr>
            <a:buFont typeface="Arial" panose="020B0604020202020204" pitchFamily="34" charset="0"/>
            <a:buChar char="&gt;"/>
            <a:defRPr sz="1200" b="0" kern="1200">
              <a:solidFill>
                <a:schemeClr val="tx1"/>
              </a:solidFill>
              <a:latin typeface="+mn-lt"/>
              <a:ea typeface="+mn-ea"/>
              <a:cs typeface="Arial" panose="020B0604020202020204" pitchFamily="34" charset="0"/>
            </a:defRPr>
          </a:lvl5pPr>
          <a:lvl6pPr marL="0" indent="0" algn="l" defTabSz="914400" rtl="0" eaLnBrk="1" latinLnBrk="0" hangingPunct="1">
            <a:lnSpc>
              <a:spcPct val="110000"/>
            </a:lnSpc>
            <a:spcBef>
              <a:spcPts val="0"/>
            </a:spcBef>
            <a:spcAft>
              <a:spcPts val="800"/>
            </a:spcAft>
            <a:buFont typeface="Arial" panose="020B0604020202020204" pitchFamily="34" charset="0"/>
            <a:buNone/>
            <a:defRPr sz="1400" b="0" kern="1200">
              <a:solidFill>
                <a:schemeClr val="tx2"/>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r>
            <a:rPr lang="en-GB" sz="1200">
              <a:solidFill>
                <a:schemeClr val="bg1"/>
              </a:solidFill>
            </a:rPr>
            <a:t>© </a:t>
          </a:r>
          <a:r>
            <a:rPr lang="en-GB" sz="1050">
              <a:solidFill>
                <a:schemeClr val="bg1"/>
              </a:solidFill>
            </a:rPr>
            <a:t>202</a:t>
          </a:r>
          <a:r>
            <a:rPr lang="cs-CZ" sz="1050">
              <a:solidFill>
                <a:schemeClr val="bg1"/>
              </a:solidFill>
            </a:rPr>
            <a:t>3</a:t>
          </a:r>
          <a:r>
            <a:rPr lang="en-GB" sz="1200">
              <a:solidFill>
                <a:schemeClr val="bg1"/>
              </a:solidFill>
            </a:rPr>
            <a:t> Korn Ferry. All rights reserved</a:t>
          </a:r>
        </a:p>
      </xdr:txBody>
    </xdr:sp>
    <xdr:clientData/>
  </xdr:twoCellAnchor>
  <xdr:twoCellAnchor editAs="oneCell">
    <xdr:from>
      <xdr:col>0</xdr:col>
      <xdr:colOff>45720</xdr:colOff>
      <xdr:row>0</xdr:row>
      <xdr:rowOff>60960</xdr:rowOff>
    </xdr:from>
    <xdr:to>
      <xdr:col>0</xdr:col>
      <xdr:colOff>1780963</xdr:colOff>
      <xdr:row>0</xdr:row>
      <xdr:rowOff>607695</xdr:rowOff>
    </xdr:to>
    <xdr:pic>
      <xdr:nvPicPr>
        <xdr:cNvPr id="4" name="HayGroupLogo">
          <a:extLst>
            <a:ext uri="{FF2B5EF4-FFF2-40B4-BE49-F238E27FC236}">
              <a16:creationId xmlns:a16="http://schemas.microsoft.com/office/drawing/2014/main" id="{CB2D7C16-273C-4904-98DB-E8D48CB56C7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8120" y="213360"/>
          <a:ext cx="1735243" cy="54673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kornferry.sharepoint.com/!Template/!SURVEYS_OTHERS/DCP-HK%20banking%20&amp;%20Insurance%20survey%202005/CDS_20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onsfps02\organisation$\DOCUME~1\DSIEDE~1\LOCALS~1\Temp\C.Lotus.Notes.Data\BDF%20TR%202006%20GM%20v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Lonsfps02\organisation$\DOCUME~1\DSIEDE~1\LOCALS~1\Temp\C.Lotus.Notes.Data\BDF%20TR%202006%20GM%20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Hub\_ASIA\HCR%20VIETNAM\2019\DCT\2019_Korn%20Ferry%20Template_Vietnam_E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ion Data Worksheet"/>
      <sheetName val="Long Term Incentive Worksheet"/>
    </sheetNames>
    <sheetDataSet>
      <sheetData sheetId="0"/>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sheetName val="Pivot"/>
      <sheetName val="Raw TR"/>
      <sheetName val="Market Comprs (all)"/>
      <sheetName val="Market Comprs (AT)"/>
      <sheetName val="Market Comprs (FK)"/>
      <sheetName val="Market Comprs (E13)"/>
      <sheetName val="NoP count"/>
      <sheetName val="to be hide"/>
      <sheetName val="Sheet1"/>
      <sheetName val="Lookup"/>
      <sheetName val="Hoja3"/>
      <sheetName val="Data Sheet UK"/>
      <sheetName val="Data Sheet Denmark"/>
      <sheetName val="Read_Me"/>
      <sheetName val="Raw_TR"/>
      <sheetName val="Market_Comprs_(all)"/>
      <sheetName val="Market_Comprs_(AT)"/>
      <sheetName val="Market_Comprs_(FK)"/>
      <sheetName val="Market_Comprs_(E13)"/>
      <sheetName val="NoP_count"/>
      <sheetName val="Konditionstabelle"/>
      <sheetName val="Coding"/>
      <sheetName val="LIST JC 2016"/>
      <sheetName val="Listas"/>
      <sheetName val="Validation"/>
    </sheetNames>
    <sheetDataSet>
      <sheetData sheetId="0" refreshError="1"/>
      <sheetData sheetId="1" refreshError="1"/>
      <sheetData sheetId="2" refreshError="1">
        <row r="3">
          <cell r="A3" t="str">
            <v>Comparator companies</v>
          </cell>
          <cell r="B3" t="str">
            <v>T</v>
          </cell>
          <cell r="C3">
            <v>17</v>
          </cell>
          <cell r="D3">
            <v>18</v>
          </cell>
          <cell r="E3">
            <v>19</v>
          </cell>
          <cell r="F3">
            <v>20</v>
          </cell>
          <cell r="G3">
            <v>21</v>
          </cell>
          <cell r="H3">
            <v>22</v>
          </cell>
          <cell r="I3">
            <v>23</v>
          </cell>
          <cell r="J3">
            <v>24</v>
          </cell>
          <cell r="K3">
            <v>25</v>
          </cell>
          <cell r="M3" t="str">
            <v>Comparator companies</v>
          </cell>
          <cell r="N3" t="str">
            <v>T</v>
          </cell>
          <cell r="O3">
            <v>17</v>
          </cell>
          <cell r="P3">
            <v>18</v>
          </cell>
          <cell r="Q3">
            <v>19</v>
          </cell>
          <cell r="R3">
            <v>20</v>
          </cell>
          <cell r="S3">
            <v>21</v>
          </cell>
          <cell r="T3">
            <v>22</v>
          </cell>
          <cell r="U3">
            <v>23</v>
          </cell>
          <cell r="V3">
            <v>24</v>
          </cell>
          <cell r="W3">
            <v>25</v>
          </cell>
          <cell r="Y3" t="str">
            <v>Comparator companies</v>
          </cell>
          <cell r="Z3" t="str">
            <v>T</v>
          </cell>
          <cell r="AA3">
            <v>17</v>
          </cell>
          <cell r="AB3">
            <v>18</v>
          </cell>
          <cell r="AC3">
            <v>19</v>
          </cell>
          <cell r="AD3">
            <v>20</v>
          </cell>
          <cell r="AE3">
            <v>21</v>
          </cell>
          <cell r="AF3">
            <v>22</v>
          </cell>
          <cell r="AG3">
            <v>23</v>
          </cell>
          <cell r="AH3">
            <v>24</v>
          </cell>
          <cell r="AI3">
            <v>25</v>
          </cell>
          <cell r="AK3" t="str">
            <v>Comparator companies</v>
          </cell>
          <cell r="AL3" t="str">
            <v>T</v>
          </cell>
          <cell r="AM3">
            <v>17</v>
          </cell>
          <cell r="AN3">
            <v>18</v>
          </cell>
          <cell r="AO3">
            <v>19</v>
          </cell>
          <cell r="AP3">
            <v>20</v>
          </cell>
          <cell r="AQ3">
            <v>21</v>
          </cell>
          <cell r="AR3">
            <v>22</v>
          </cell>
          <cell r="AS3">
            <v>23</v>
          </cell>
          <cell r="AT3">
            <v>24</v>
          </cell>
          <cell r="AU3">
            <v>25</v>
          </cell>
          <cell r="AW3" t="str">
            <v>Comparator companies</v>
          </cell>
          <cell r="AX3" t="str">
            <v>T</v>
          </cell>
          <cell r="AY3">
            <v>17</v>
          </cell>
          <cell r="AZ3">
            <v>18</v>
          </cell>
          <cell r="BA3">
            <v>19</v>
          </cell>
          <cell r="BB3">
            <v>20</v>
          </cell>
          <cell r="BC3">
            <v>21</v>
          </cell>
          <cell r="BD3">
            <v>22</v>
          </cell>
          <cell r="BE3">
            <v>23</v>
          </cell>
          <cell r="BF3">
            <v>24</v>
          </cell>
          <cell r="BG3">
            <v>25</v>
          </cell>
          <cell r="BI3" t="str">
            <v>Comparator companies</v>
          </cell>
          <cell r="BJ3" t="str">
            <v>T</v>
          </cell>
          <cell r="BK3">
            <v>17</v>
          </cell>
          <cell r="BL3">
            <v>18</v>
          </cell>
          <cell r="BM3">
            <v>19</v>
          </cell>
          <cell r="BN3">
            <v>20</v>
          </cell>
          <cell r="BO3">
            <v>21</v>
          </cell>
          <cell r="BP3">
            <v>22</v>
          </cell>
          <cell r="BQ3">
            <v>23</v>
          </cell>
          <cell r="BR3">
            <v>24</v>
          </cell>
          <cell r="BS3">
            <v>25</v>
          </cell>
          <cell r="BU3" t="str">
            <v>Comparator companies</v>
          </cell>
          <cell r="BV3" t="str">
            <v>T</v>
          </cell>
          <cell r="BW3">
            <v>17</v>
          </cell>
          <cell r="BX3">
            <v>18</v>
          </cell>
          <cell r="BY3">
            <v>19</v>
          </cell>
          <cell r="BZ3">
            <v>20</v>
          </cell>
          <cell r="CA3">
            <v>21</v>
          </cell>
          <cell r="CB3">
            <v>22</v>
          </cell>
          <cell r="CC3">
            <v>23</v>
          </cell>
          <cell r="CD3">
            <v>24</v>
          </cell>
          <cell r="CE3">
            <v>25</v>
          </cell>
          <cell r="CG3" t="str">
            <v>Comparator companies</v>
          </cell>
          <cell r="CH3" t="str">
            <v>T</v>
          </cell>
          <cell r="CI3">
            <v>17</v>
          </cell>
          <cell r="CJ3">
            <v>18</v>
          </cell>
          <cell r="CK3">
            <v>19</v>
          </cell>
          <cell r="CL3">
            <v>20</v>
          </cell>
          <cell r="CM3">
            <v>21</v>
          </cell>
          <cell r="CN3">
            <v>22</v>
          </cell>
          <cell r="CO3">
            <v>23</v>
          </cell>
          <cell r="CP3">
            <v>24</v>
          </cell>
          <cell r="CQ3">
            <v>25</v>
          </cell>
          <cell r="CS3" t="str">
            <v>Comparator companies</v>
          </cell>
          <cell r="CT3" t="str">
            <v>T</v>
          </cell>
          <cell r="CU3">
            <v>17</v>
          </cell>
          <cell r="CV3">
            <v>18</v>
          </cell>
          <cell r="CW3">
            <v>19</v>
          </cell>
          <cell r="CX3">
            <v>20</v>
          </cell>
          <cell r="CY3">
            <v>21</v>
          </cell>
          <cell r="CZ3">
            <v>22</v>
          </cell>
          <cell r="DA3">
            <v>23</v>
          </cell>
          <cell r="DB3">
            <v>24</v>
          </cell>
          <cell r="DC3">
            <v>25</v>
          </cell>
          <cell r="DE3" t="str">
            <v>Comparator companies</v>
          </cell>
          <cell r="DF3" t="str">
            <v>T</v>
          </cell>
          <cell r="DG3">
            <v>17</v>
          </cell>
          <cell r="DH3">
            <v>18</v>
          </cell>
          <cell r="DI3">
            <v>19</v>
          </cell>
          <cell r="DJ3">
            <v>20</v>
          </cell>
          <cell r="DK3">
            <v>21</v>
          </cell>
          <cell r="DL3">
            <v>22</v>
          </cell>
          <cell r="DM3">
            <v>23</v>
          </cell>
          <cell r="DN3">
            <v>24</v>
          </cell>
          <cell r="DO3">
            <v>25</v>
          </cell>
        </row>
        <row r="4">
          <cell r="A4" t="str">
            <v>BAT</v>
          </cell>
          <cell r="B4">
            <v>78194.666666666599</v>
          </cell>
          <cell r="C4">
            <v>78194.666666666599</v>
          </cell>
          <cell r="D4">
            <v>81725.053333333301</v>
          </cell>
          <cell r="E4">
            <v>86225.666666666599</v>
          </cell>
          <cell r="F4">
            <v>100533.548387096</v>
          </cell>
          <cell r="G4">
            <v>123257.931034482</v>
          </cell>
          <cell r="H4">
            <v>154330.714285714</v>
          </cell>
          <cell r="I4">
            <v>178644.5</v>
          </cell>
          <cell r="J4">
            <v>231191.33333333299</v>
          </cell>
          <cell r="K4">
            <v>251585.85714285797</v>
          </cell>
          <cell r="M4" t="str">
            <v>BAT</v>
          </cell>
          <cell r="N4">
            <v>93039.368159203907</v>
          </cell>
          <cell r="O4">
            <v>83617.666666666599</v>
          </cell>
          <cell r="P4">
            <v>86670.833821138163</v>
          </cell>
          <cell r="Q4">
            <v>93039.368159203907</v>
          </cell>
          <cell r="R4">
            <v>112204.548387096</v>
          </cell>
          <cell r="S4">
            <v>142131.16912971999</v>
          </cell>
          <cell r="T4">
            <v>194578.4285714282</v>
          </cell>
          <cell r="U4">
            <v>236652.83333333331</v>
          </cell>
          <cell r="V4">
            <v>305657.99999999959</v>
          </cell>
          <cell r="W4">
            <v>332621.59447689087</v>
          </cell>
          <cell r="Y4" t="str">
            <v>BAT</v>
          </cell>
          <cell r="Z4">
            <v>147909.5172413784</v>
          </cell>
          <cell r="AA4">
            <v>89923.866666666581</v>
          </cell>
          <cell r="AB4">
            <v>98070.063999999955</v>
          </cell>
          <cell r="AC4">
            <v>103470.79999999992</v>
          </cell>
          <cell r="AD4">
            <v>120640.25806451519</v>
          </cell>
          <cell r="AE4">
            <v>147909.5172413784</v>
          </cell>
          <cell r="AF4">
            <v>185196.85714285678</v>
          </cell>
          <cell r="AG4">
            <v>214373.4</v>
          </cell>
          <cell r="AH4">
            <v>288989.16666666622</v>
          </cell>
          <cell r="AI4">
            <v>314482.32142857247</v>
          </cell>
          <cell r="AK4" t="str">
            <v>BAT</v>
          </cell>
          <cell r="AL4">
            <v>281313.95833333331</v>
          </cell>
          <cell r="AM4">
            <v>83617.666666666599</v>
          </cell>
          <cell r="AN4">
            <v>86670.833821138163</v>
          </cell>
          <cell r="AO4">
            <v>93039.368159203907</v>
          </cell>
          <cell r="AP4">
            <v>112204.548387096</v>
          </cell>
          <cell r="AQ4">
            <v>172945.65188834048</v>
          </cell>
          <cell r="AR4">
            <v>233161.10714285669</v>
          </cell>
          <cell r="AS4">
            <v>281313.95833333331</v>
          </cell>
          <cell r="AT4">
            <v>479051.4999999993</v>
          </cell>
          <cell r="AU4">
            <v>521310.98733403435</v>
          </cell>
          <cell r="AW4" t="str">
            <v>BAT</v>
          </cell>
          <cell r="AX4">
            <v>503171.71428571595</v>
          </cell>
          <cell r="AY4">
            <v>89923.866666666581</v>
          </cell>
          <cell r="AZ4">
            <v>98070.063999999955</v>
          </cell>
          <cell r="BA4">
            <v>103470.79999999992</v>
          </cell>
          <cell r="BB4">
            <v>120640.25806451519</v>
          </cell>
          <cell r="BC4">
            <v>178723.99999999889</v>
          </cell>
          <cell r="BD4">
            <v>223779.53571428527</v>
          </cell>
          <cell r="BE4">
            <v>259034.52499999999</v>
          </cell>
          <cell r="BF4">
            <v>462382.66666666593</v>
          </cell>
          <cell r="BG4">
            <v>503171.71428571595</v>
          </cell>
          <cell r="BI4" t="str">
            <v>BAT</v>
          </cell>
          <cell r="BJ4">
            <v>93348.773043932859</v>
          </cell>
          <cell r="BK4">
            <v>9731.1063772662565</v>
          </cell>
          <cell r="BL4">
            <v>11753.046422953397</v>
          </cell>
          <cell r="BM4">
            <v>12605.817861321229</v>
          </cell>
          <cell r="BN4">
            <v>15283.740563646123</v>
          </cell>
          <cell r="BO4">
            <v>40585.605413196492</v>
          </cell>
          <cell r="BP4">
            <v>45951.538919695398</v>
          </cell>
          <cell r="BQ4">
            <v>47122.660503028783</v>
          </cell>
          <cell r="BR4">
            <v>51816.199688295092</v>
          </cell>
          <cell r="BS4">
            <v>52992.283894644366</v>
          </cell>
          <cell r="BU4" t="str">
            <v>BAT</v>
          </cell>
          <cell r="BV4">
            <v>116076.61786132114</v>
          </cell>
          <cell r="BW4">
            <v>93348.773043932859</v>
          </cell>
          <cell r="BX4">
            <v>98423.880244091561</v>
          </cell>
          <cell r="BY4">
            <v>105645.18602052514</v>
          </cell>
          <cell r="BZ4">
            <v>127488.28895074212</v>
          </cell>
          <cell r="CA4">
            <v>213531.25730153697</v>
          </cell>
          <cell r="CB4">
            <v>279112.64606255211</v>
          </cell>
          <cell r="CC4">
            <v>328436.61883636209</v>
          </cell>
          <cell r="CD4">
            <v>530867.69968829444</v>
          </cell>
          <cell r="CE4">
            <v>574303.27122867876</v>
          </cell>
          <cell r="CG4" t="str">
            <v>BAT</v>
          </cell>
          <cell r="CH4">
            <v>8189.6620689654301</v>
          </cell>
          <cell r="CI4">
            <v>99654.973043932841</v>
          </cell>
          <cell r="CJ4">
            <v>109823.11042295335</v>
          </cell>
          <cell r="CK4">
            <v>116076.61786132114</v>
          </cell>
          <cell r="CL4">
            <v>135923.99862816132</v>
          </cell>
          <cell r="CM4">
            <v>219309.60541319539</v>
          </cell>
          <cell r="CN4">
            <v>269731.07463398069</v>
          </cell>
          <cell r="CO4">
            <v>306157.1855030288</v>
          </cell>
          <cell r="CP4">
            <v>514198.86635496101</v>
          </cell>
          <cell r="CQ4">
            <v>556163.9981803603</v>
          </cell>
          <cell r="CS4" t="str">
            <v>BAT</v>
          </cell>
          <cell r="CT4">
            <v>20711.834506536416</v>
          </cell>
          <cell r="CU4">
            <v>3007.386666666659</v>
          </cell>
          <cell r="CV4">
            <v>3413.3811333333297</v>
          </cell>
          <cell r="CW4">
            <v>3930.9516666666591</v>
          </cell>
          <cell r="CX4">
            <v>5576.35806451604</v>
          </cell>
          <cell r="CY4">
            <v>8189.6620689654301</v>
          </cell>
          <cell r="CZ4">
            <v>11763.03214285711</v>
          </cell>
          <cell r="DA4">
            <v>11532.05875</v>
          </cell>
          <cell r="DB4">
            <v>12127.5</v>
          </cell>
          <cell r="DC4">
            <v>12127.5</v>
          </cell>
          <cell r="DE4" t="str">
            <v>BAT</v>
          </cell>
          <cell r="DF4">
            <v>0</v>
          </cell>
          <cell r="DG4">
            <v>0</v>
          </cell>
          <cell r="DH4">
            <v>0</v>
          </cell>
          <cell r="DI4">
            <v>0</v>
          </cell>
          <cell r="DJ4">
            <v>0</v>
          </cell>
          <cell r="DK4">
            <v>20711.22643203448</v>
          </cell>
          <cell r="DL4">
            <v>20711.834506536416</v>
          </cell>
          <cell r="DM4">
            <v>20711.834506536416</v>
          </cell>
          <cell r="DN4">
            <v>19942.231719580523</v>
          </cell>
          <cell r="DO4">
            <v>19942.231719580523</v>
          </cell>
        </row>
        <row r="5">
          <cell r="A5" t="str">
            <v>Beiersdorf</v>
          </cell>
          <cell r="B5">
            <v>59630</v>
          </cell>
          <cell r="C5">
            <v>59630</v>
          </cell>
          <cell r="D5">
            <v>67464</v>
          </cell>
          <cell r="E5">
            <v>78657</v>
          </cell>
          <cell r="F5">
            <v>99885.784313725395</v>
          </cell>
          <cell r="G5">
            <v>115455.40740740699</v>
          </cell>
          <cell r="H5">
            <v>132586.48979591799</v>
          </cell>
          <cell r="I5">
            <v>152589.23076922999</v>
          </cell>
          <cell r="J5">
            <v>205805.45454545401</v>
          </cell>
          <cell r="K5">
            <v>243413</v>
          </cell>
          <cell r="M5" t="str">
            <v>Beiersdorf</v>
          </cell>
          <cell r="N5">
            <v>85114</v>
          </cell>
          <cell r="O5">
            <v>63923</v>
          </cell>
          <cell r="P5">
            <v>73064</v>
          </cell>
          <cell r="Q5">
            <v>85114</v>
          </cell>
          <cell r="R5">
            <v>109805.70588235285</v>
          </cell>
          <cell r="S5">
            <v>128021.944444444</v>
          </cell>
          <cell r="T5">
            <v>151574.57142857098</v>
          </cell>
          <cell r="U5">
            <v>175172.56410256331</v>
          </cell>
          <cell r="V5">
            <v>251455.45454545401</v>
          </cell>
          <cell r="W5">
            <v>292835</v>
          </cell>
          <cell r="Y5" t="str">
            <v>Beiersdorf</v>
          </cell>
          <cell r="Z5">
            <v>122844.55348148105</v>
          </cell>
          <cell r="AA5">
            <v>63446.320000000007</v>
          </cell>
          <cell r="AB5">
            <v>71781.696000000011</v>
          </cell>
          <cell r="AC5">
            <v>83691.04800000001</v>
          </cell>
          <cell r="AD5">
            <v>106278.47450980383</v>
          </cell>
          <cell r="AE5">
            <v>122844.55348148105</v>
          </cell>
          <cell r="AF5">
            <v>145712.55228571387</v>
          </cell>
          <cell r="AG5">
            <v>167695.56461538377</v>
          </cell>
          <cell r="AH5">
            <v>233794.99636363579</v>
          </cell>
          <cell r="AI5">
            <v>276517.16800000001</v>
          </cell>
          <cell r="AK5" t="str">
            <v>Beiersdorf</v>
          </cell>
          <cell r="AL5">
            <v>175172.56410256331</v>
          </cell>
          <cell r="AM5">
            <v>63923</v>
          </cell>
          <cell r="AN5">
            <v>73064</v>
          </cell>
          <cell r="AO5">
            <v>85114</v>
          </cell>
          <cell r="AP5">
            <v>109805.70588235285</v>
          </cell>
          <cell r="AQ5">
            <v>128021.944444444</v>
          </cell>
          <cell r="AR5">
            <v>151574.57142857098</v>
          </cell>
          <cell r="AS5">
            <v>175172.56410256331</v>
          </cell>
          <cell r="AT5">
            <v>288262.45454545401</v>
          </cell>
          <cell r="AU5">
            <v>337774</v>
          </cell>
          <cell r="AW5" t="str">
            <v>Beiersdorf</v>
          </cell>
          <cell r="AX5">
            <v>321456.16800000001</v>
          </cell>
          <cell r="AY5">
            <v>63446.320000000007</v>
          </cell>
          <cell r="AZ5">
            <v>71781.696000000011</v>
          </cell>
          <cell r="BA5">
            <v>83691.04800000001</v>
          </cell>
          <cell r="BB5">
            <v>106278.47450980383</v>
          </cell>
          <cell r="BC5">
            <v>122844.55348148105</v>
          </cell>
          <cell r="BD5">
            <v>145712.55228571387</v>
          </cell>
          <cell r="BE5">
            <v>167695.56461538377</v>
          </cell>
          <cell r="BF5">
            <v>270601.99636363576</v>
          </cell>
          <cell r="BG5">
            <v>321456.16800000001</v>
          </cell>
          <cell r="BI5" t="str">
            <v>Beiersdorf</v>
          </cell>
          <cell r="BJ5">
            <v>69342.063020469199</v>
          </cell>
          <cell r="BK5">
            <v>5419.0630204691952</v>
          </cell>
          <cell r="BL5">
            <v>5812.9062145896387</v>
          </cell>
          <cell r="BM5">
            <v>7597.1847699200589</v>
          </cell>
          <cell r="BN5">
            <v>29334.313693939705</v>
          </cell>
          <cell r="BO5">
            <v>31337.72141861534</v>
          </cell>
          <cell r="BP5">
            <v>39708.394825349016</v>
          </cell>
          <cell r="BQ5">
            <v>43873.975967744336</v>
          </cell>
          <cell r="BR5">
            <v>56946.486671356739</v>
          </cell>
          <cell r="BS5">
            <v>61812.127086384186</v>
          </cell>
          <cell r="BU5" t="str">
            <v>Beiersdorf</v>
          </cell>
          <cell r="BV5">
            <v>91288.232769920069</v>
          </cell>
          <cell r="BW5">
            <v>69342.063020469199</v>
          </cell>
          <cell r="BX5">
            <v>78876.906214589631</v>
          </cell>
          <cell r="BY5">
            <v>92711.184769920059</v>
          </cell>
          <cell r="BZ5">
            <v>139140.01957629254</v>
          </cell>
          <cell r="CA5">
            <v>159359.66586305934</v>
          </cell>
          <cell r="CB5">
            <v>191282.96625391999</v>
          </cell>
          <cell r="CC5">
            <v>219046.54007030764</v>
          </cell>
          <cell r="CD5">
            <v>345208.94121681072</v>
          </cell>
          <cell r="CE5">
            <v>399586.12708638416</v>
          </cell>
          <cell r="CG5" t="str">
            <v>Beiersdorf</v>
          </cell>
          <cell r="CH5">
            <v>12890.215146658697</v>
          </cell>
          <cell r="CI5">
            <v>68865.383020469206</v>
          </cell>
          <cell r="CJ5">
            <v>77594.602214589657</v>
          </cell>
          <cell r="CK5">
            <v>91288.232769920069</v>
          </cell>
          <cell r="CL5">
            <v>135612.78820374352</v>
          </cell>
          <cell r="CM5">
            <v>154182.27490009638</v>
          </cell>
          <cell r="CN5">
            <v>185420.94711106288</v>
          </cell>
          <cell r="CO5">
            <v>211569.54058312811</v>
          </cell>
          <cell r="CP5">
            <v>327548.48303499247</v>
          </cell>
          <cell r="CQ5">
            <v>383268.29508638417</v>
          </cell>
          <cell r="CS5" t="str">
            <v>Beiersdorf</v>
          </cell>
          <cell r="CT5">
            <v>16057.536798735813</v>
          </cell>
          <cell r="CU5">
            <v>2442.7815382941621</v>
          </cell>
          <cell r="CV5">
            <v>2792.0997186290488</v>
          </cell>
          <cell r="CW5">
            <v>4213.4095247594796</v>
          </cell>
          <cell r="CX5">
            <v>11407.349090843662</v>
          </cell>
          <cell r="CY5">
            <v>12890.215146658697</v>
          </cell>
          <cell r="CZ5">
            <v>19016.513289124025</v>
          </cell>
          <cell r="DA5">
            <v>22658.011073445727</v>
          </cell>
          <cell r="DB5">
            <v>31722.845358593251</v>
          </cell>
          <cell r="DC5">
            <v>35799.306735436912</v>
          </cell>
          <cell r="DE5" t="str">
            <v>Beiersdorf</v>
          </cell>
          <cell r="DF5">
            <v>0</v>
          </cell>
          <cell r="DG5">
            <v>0</v>
          </cell>
          <cell r="DH5">
            <v>0</v>
          </cell>
          <cell r="DI5">
            <v>0</v>
          </cell>
          <cell r="DJ5">
            <v>14125.792286803106</v>
          </cell>
          <cell r="DK5">
            <v>14343.14116234535</v>
          </cell>
          <cell r="DL5">
            <v>16057.017637636918</v>
          </cell>
          <cell r="DM5">
            <v>16057.536798735813</v>
          </cell>
          <cell r="DN5">
            <v>19095.332819076353</v>
          </cell>
          <cell r="DO5">
            <v>19095.332819076353</v>
          </cell>
        </row>
        <row r="6">
          <cell r="A6" t="str">
            <v>Cerestar/Cargill</v>
          </cell>
          <cell r="B6">
            <v>59416</v>
          </cell>
          <cell r="C6">
            <v>79007.333333333299</v>
          </cell>
          <cell r="D6">
            <v>59416</v>
          </cell>
          <cell r="E6">
            <v>79007.333333333299</v>
          </cell>
          <cell r="F6">
            <v>100047.27272727199</v>
          </cell>
          <cell r="G6">
            <v>110867.469696969</v>
          </cell>
          <cell r="H6">
            <v>121687.666666666</v>
          </cell>
          <cell r="I6">
            <v>145268</v>
          </cell>
          <cell r="J6" t="str">
            <v/>
          </cell>
          <cell r="K6">
            <v>84758.958333333299</v>
          </cell>
          <cell r="M6" t="str">
            <v>Cerestar/Cargill</v>
          </cell>
          <cell r="N6">
            <v>152436.08333333262</v>
          </cell>
          <cell r="O6">
            <v>214268</v>
          </cell>
          <cell r="P6">
            <v>62354</v>
          </cell>
          <cell r="Q6">
            <v>84758.958333333299</v>
          </cell>
          <cell r="R6">
            <v>116677.8441558434</v>
          </cell>
          <cell r="S6">
            <v>134556.96374458799</v>
          </cell>
          <cell r="T6">
            <v>152436.08333333262</v>
          </cell>
          <cell r="U6">
            <v>214268</v>
          </cell>
          <cell r="V6" t="str">
            <v/>
          </cell>
          <cell r="W6">
            <v>196111.80000000002</v>
          </cell>
          <cell r="Y6" t="str">
            <v>Cerestar/Cargill</v>
          </cell>
          <cell r="Z6">
            <v>62354</v>
          </cell>
          <cell r="AA6">
            <v>84758.958333333299</v>
          </cell>
          <cell r="AB6">
            <v>64347.527999999998</v>
          </cell>
          <cell r="AC6">
            <v>85564.941999999966</v>
          </cell>
          <cell r="AD6">
            <v>115054.36363636279</v>
          </cell>
          <cell r="AE6">
            <v>127497.59015151433</v>
          </cell>
          <cell r="AF6">
            <v>139940.81666666589</v>
          </cell>
          <cell r="AG6">
            <v>196111.80000000002</v>
          </cell>
          <cell r="AH6" t="str">
            <v/>
          </cell>
          <cell r="AI6">
            <v>85564.941999999966</v>
          </cell>
          <cell r="AK6" t="str">
            <v>Cerestar/Cargill</v>
          </cell>
          <cell r="AL6">
            <v>139940.81666666589</v>
          </cell>
          <cell r="AM6">
            <v>232415.69583333336</v>
          </cell>
          <cell r="AN6">
            <v>62354</v>
          </cell>
          <cell r="AO6">
            <v>84758.958333333299</v>
          </cell>
          <cell r="AP6">
            <v>116677.8441558434</v>
          </cell>
          <cell r="AQ6">
            <v>134556.96374458799</v>
          </cell>
          <cell r="AR6">
            <v>152436.08333333262</v>
          </cell>
          <cell r="AS6">
            <v>250571.89583333331</v>
          </cell>
          <cell r="AT6" t="str">
            <v/>
          </cell>
          <cell r="AU6">
            <v>37601.16347410759</v>
          </cell>
          <cell r="AW6" t="str">
            <v>Cerestar/Cargill</v>
          </cell>
          <cell r="AX6">
            <v>88989.942481931968</v>
          </cell>
          <cell r="AY6">
            <v>110436.36602316599</v>
          </cell>
          <cell r="AZ6">
            <v>64347.527999999998</v>
          </cell>
          <cell r="BA6">
            <v>85564.941999999966</v>
          </cell>
          <cell r="BB6">
            <v>115054.36363636279</v>
          </cell>
          <cell r="BC6">
            <v>127497.59015151433</v>
          </cell>
          <cell r="BD6">
            <v>139940.81666666589</v>
          </cell>
          <cell r="BE6">
            <v>232415.69583333336</v>
          </cell>
          <cell r="BF6" t="str">
            <v/>
          </cell>
          <cell r="BG6">
            <v>111242.34968983266</v>
          </cell>
          <cell r="BI6" t="str">
            <v>Cerestar/Cargill</v>
          </cell>
          <cell r="BJ6">
            <v>169273.92122538379</v>
          </cell>
          <cell r="BK6">
            <v>270016.85930744093</v>
          </cell>
          <cell r="BL6">
            <v>26635.942481931961</v>
          </cell>
          <cell r="BM6">
            <v>25677.407689832686</v>
          </cell>
          <cell r="BN6">
            <v>28370.300453573487</v>
          </cell>
          <cell r="BO6">
            <v>28095.84114962698</v>
          </cell>
          <cell r="BP6">
            <v>29333.104558717885</v>
          </cell>
          <cell r="BQ6">
            <v>37601.16347410759</v>
          </cell>
          <cell r="BR6" t="str">
            <v/>
          </cell>
          <cell r="BS6">
            <v>750</v>
          </cell>
          <cell r="BU6" t="str">
            <v>Cerestar/Cargill</v>
          </cell>
          <cell r="BV6">
            <v>20521.404900405432</v>
          </cell>
          <cell r="BW6">
            <v>19113.989703989704</v>
          </cell>
          <cell r="BX6">
            <v>88989.942481931968</v>
          </cell>
          <cell r="BY6">
            <v>110436.36602316599</v>
          </cell>
          <cell r="BZ6">
            <v>145048.14460941689</v>
          </cell>
          <cell r="CA6">
            <v>162652.80489421496</v>
          </cell>
          <cell r="CB6">
            <v>181769.18789205051</v>
          </cell>
          <cell r="CC6">
            <v>288173.05930744088</v>
          </cell>
          <cell r="CD6" t="str">
            <v/>
          </cell>
          <cell r="CE6">
            <v>0</v>
          </cell>
          <cell r="CG6" t="str">
            <v>Cerestar/Cargill</v>
          </cell>
          <cell r="CH6">
            <v>0</v>
          </cell>
          <cell r="CI6">
            <v>0</v>
          </cell>
          <cell r="CJ6">
            <v>90983.47048193196</v>
          </cell>
          <cell r="CK6">
            <v>111242.34968983266</v>
          </cell>
          <cell r="CL6">
            <v>143424.66408993627</v>
          </cell>
          <cell r="CM6">
            <v>155593.4313011413</v>
          </cell>
          <cell r="CN6">
            <v>169273.92122538379</v>
          </cell>
          <cell r="CO6">
            <v>270016.85930744093</v>
          </cell>
          <cell r="CP6" t="str">
            <v/>
          </cell>
          <cell r="CQ6">
            <v>0</v>
          </cell>
          <cell r="CS6" t="str">
            <v>Cerestar/Cargill</v>
          </cell>
          <cell r="CT6">
            <v>0</v>
          </cell>
          <cell r="CU6">
            <v>0</v>
          </cell>
          <cell r="CV6">
            <v>750</v>
          </cell>
          <cell r="CW6">
            <v>750</v>
          </cell>
          <cell r="CX6">
            <v>750</v>
          </cell>
          <cell r="CY6">
            <v>750</v>
          </cell>
          <cell r="CZ6">
            <v>750</v>
          </cell>
          <cell r="DA6">
            <v>750</v>
          </cell>
          <cell r="DB6">
            <v>0</v>
          </cell>
          <cell r="DC6">
            <v>0</v>
          </cell>
          <cell r="DE6" t="str">
            <v>Cerestar/Cargill</v>
          </cell>
          <cell r="DF6">
            <v>0</v>
          </cell>
          <cell r="DG6">
            <v>0</v>
          </cell>
          <cell r="DH6">
            <v>20521.404900405432</v>
          </cell>
          <cell r="DI6">
            <v>19113.989703989704</v>
          </cell>
          <cell r="DJ6">
            <v>20696.528866714187</v>
          </cell>
          <cell r="DK6">
            <v>20822.282276889931</v>
          </cell>
          <cell r="DL6">
            <v>20822.282276889931</v>
          </cell>
          <cell r="DM6">
            <v>28206.198376786611</v>
          </cell>
          <cell r="DN6">
            <v>0</v>
          </cell>
        </row>
        <row r="7">
          <cell r="A7" t="str">
            <v>Coca-Cola</v>
          </cell>
          <cell r="B7">
            <v>48608</v>
          </cell>
          <cell r="C7">
            <v>60787.133333333302</v>
          </cell>
          <cell r="D7">
            <v>72839.25</v>
          </cell>
          <cell r="E7">
            <v>98320.923076923005</v>
          </cell>
          <cell r="F7">
            <v>101609.5</v>
          </cell>
          <cell r="G7">
            <v>116129.399999999</v>
          </cell>
          <cell r="H7">
            <v>134680.20000000001</v>
          </cell>
          <cell r="I7">
            <v>172233</v>
          </cell>
          <cell r="J7">
            <v>244600.75</v>
          </cell>
          <cell r="K7" t="str">
            <v>Coca-Cola</v>
          </cell>
          <cell r="M7" t="str">
            <v>Coca-Cola</v>
          </cell>
          <cell r="N7">
            <v>48608</v>
          </cell>
          <cell r="O7">
            <v>66718.299999999959</v>
          </cell>
          <cell r="P7">
            <v>82852.854651162692</v>
          </cell>
          <cell r="Q7">
            <v>117224.6153846153</v>
          </cell>
          <cell r="R7">
            <v>118760.6428571428</v>
          </cell>
          <cell r="S7">
            <v>147644.59999999902</v>
          </cell>
          <cell r="T7">
            <v>174702.45</v>
          </cell>
          <cell r="U7">
            <v>225441.6666666666</v>
          </cell>
          <cell r="V7">
            <v>350059.75</v>
          </cell>
          <cell r="W7">
            <v>68385.524999999965</v>
          </cell>
          <cell r="Y7" t="str">
            <v>Coca-Cola</v>
          </cell>
          <cell r="Z7">
            <v>48608</v>
          </cell>
          <cell r="AA7">
            <v>68385.524999999965</v>
          </cell>
          <cell r="AB7">
            <v>81944.15625</v>
          </cell>
          <cell r="AC7">
            <v>110611.03846153838</v>
          </cell>
          <cell r="AD7">
            <v>124471.63750000001</v>
          </cell>
          <cell r="AE7">
            <v>142258.51499999879</v>
          </cell>
          <cell r="AF7">
            <v>164983.24500000002</v>
          </cell>
          <cell r="AG7">
            <v>232514.55000000002</v>
          </cell>
          <cell r="AH7">
            <v>330211.01250000001</v>
          </cell>
          <cell r="AI7">
            <v>125616.6153846153</v>
          </cell>
          <cell r="AK7" t="str">
            <v>Coca-Cola</v>
          </cell>
          <cell r="AL7">
            <v>48608</v>
          </cell>
          <cell r="AM7">
            <v>75110.299999999959</v>
          </cell>
          <cell r="AN7">
            <v>91244.854651162692</v>
          </cell>
          <cell r="AO7">
            <v>125616.6153846153</v>
          </cell>
          <cell r="AP7">
            <v>148132.64285714278</v>
          </cell>
          <cell r="AQ7">
            <v>177016.59999999902</v>
          </cell>
          <cell r="AR7">
            <v>204074.45</v>
          </cell>
          <cell r="AS7">
            <v>326145.66666666663</v>
          </cell>
          <cell r="AT7">
            <v>450763.75</v>
          </cell>
          <cell r="AU7">
            <v>171630.51499999879</v>
          </cell>
          <cell r="AW7" t="str">
            <v>Coca-Cola</v>
          </cell>
          <cell r="AX7">
            <v>48608</v>
          </cell>
          <cell r="AY7">
            <v>76777.524999999965</v>
          </cell>
          <cell r="AZ7">
            <v>90336.15625</v>
          </cell>
          <cell r="BA7">
            <v>119003.03846153838</v>
          </cell>
          <cell r="BB7">
            <v>153843.63750000001</v>
          </cell>
          <cell r="BC7">
            <v>171630.51499999879</v>
          </cell>
          <cell r="BD7">
            <v>194355.24500000002</v>
          </cell>
          <cell r="BE7">
            <v>333218.55000000005</v>
          </cell>
          <cell r="BF7">
            <v>430915.01250000001</v>
          </cell>
          <cell r="BG7">
            <v>38375.400496494753</v>
          </cell>
          <cell r="BI7" t="str">
            <v>Coca-Cola</v>
          </cell>
          <cell r="BJ7">
            <v>24812.47222007874</v>
          </cell>
          <cell r="BK7">
            <v>20483.252268992805</v>
          </cell>
          <cell r="BL7">
            <v>21917.665706457796</v>
          </cell>
          <cell r="BM7">
            <v>24712.629422772625</v>
          </cell>
          <cell r="BN7">
            <v>29243.198936707056</v>
          </cell>
          <cell r="BO7">
            <v>29955.399423499697</v>
          </cell>
          <cell r="BP7">
            <v>30654.764583499735</v>
          </cell>
          <cell r="BQ7">
            <v>38375.400496494753</v>
          </cell>
          <cell r="BR7">
            <v>40133.976408314178</v>
          </cell>
          <cell r="BS7" t="str">
            <v>Coca-Cola</v>
          </cell>
          <cell r="BU7" t="str">
            <v>Coca-Cola</v>
          </cell>
          <cell r="BV7">
            <v>73420.472220078736</v>
          </cell>
          <cell r="BW7">
            <v>95593.55226899276</v>
          </cell>
          <cell r="BX7">
            <v>113162.52035762049</v>
          </cell>
          <cell r="BY7">
            <v>150329.24480738793</v>
          </cell>
          <cell r="BZ7">
            <v>177375.84179384983</v>
          </cell>
          <cell r="CA7">
            <v>206971.99942349872</v>
          </cell>
          <cell r="CB7">
            <v>234729.21458349974</v>
          </cell>
          <cell r="CC7">
            <v>364521.06716316135</v>
          </cell>
          <cell r="CD7">
            <v>490897.72640831419</v>
          </cell>
          <cell r="CE7">
            <v>303.93566666666652</v>
          </cell>
          <cell r="CG7" t="str">
            <v>Coca-Cola</v>
          </cell>
          <cell r="CH7">
            <v>73420.472220078736</v>
          </cell>
          <cell r="CI7">
            <v>97260.777268992766</v>
          </cell>
          <cell r="CJ7">
            <v>112253.8219564578</v>
          </cell>
          <cell r="CK7">
            <v>143715.667884311</v>
          </cell>
          <cell r="CL7">
            <v>183086.83643670706</v>
          </cell>
          <cell r="CM7">
            <v>201585.9144234985</v>
          </cell>
          <cell r="CN7">
            <v>225010.00958349975</v>
          </cell>
          <cell r="CO7">
            <v>371593.95049649477</v>
          </cell>
          <cell r="CP7">
            <v>471048.9889083142</v>
          </cell>
          <cell r="CQ7">
            <v>17787.760513186029</v>
          </cell>
          <cell r="CS7" t="str">
            <v>Coca-Cola</v>
          </cell>
          <cell r="CT7">
            <v>243.04</v>
          </cell>
          <cell r="CU7">
            <v>303.93566666666652</v>
          </cell>
          <cell r="CV7">
            <v>437.99062500000002</v>
          </cell>
          <cell r="CW7">
            <v>756.51153846153761</v>
          </cell>
          <cell r="CX7">
            <v>797.61875000000009</v>
          </cell>
          <cell r="CY7">
            <v>979.11749999998756</v>
          </cell>
          <cell r="CZ7">
            <v>1211.0025000000001</v>
          </cell>
          <cell r="DA7">
            <v>1680.4125000000001</v>
          </cell>
          <cell r="DB7">
            <v>2585.0093750000001</v>
          </cell>
          <cell r="DC7">
            <v>0</v>
          </cell>
          <cell r="DE7" t="str">
            <v>Coca-Cola</v>
          </cell>
          <cell r="DF7">
            <v>19307.496062992126</v>
          </cell>
          <cell r="DG7">
            <v>15482.235011990408</v>
          </cell>
          <cell r="DH7">
            <v>16293.902813299232</v>
          </cell>
          <cell r="DI7">
            <v>17787.760513186029</v>
          </cell>
          <cell r="DJ7">
            <v>22194.350677120456</v>
          </cell>
          <cell r="DK7">
            <v>22333.615011671758</v>
          </cell>
          <cell r="DL7">
            <v>22333.615011671758</v>
          </cell>
          <cell r="DM7">
            <v>27487.985921562995</v>
          </cell>
          <cell r="DN7">
            <v>26518.297658382417</v>
          </cell>
        </row>
        <row r="8">
          <cell r="A8" t="str">
            <v>Colgate-Palmolive</v>
          </cell>
          <cell r="B8">
            <v>53099</v>
          </cell>
          <cell r="C8">
            <v>56629.818181818096</v>
          </cell>
          <cell r="D8">
            <v>70288.694444444394</v>
          </cell>
          <cell r="E8">
            <v>84241.076923076893</v>
          </cell>
          <cell r="F8">
            <v>106276.117647058</v>
          </cell>
          <cell r="G8">
            <v>138624</v>
          </cell>
          <cell r="H8">
            <v>158484</v>
          </cell>
          <cell r="I8">
            <v>209700</v>
          </cell>
          <cell r="J8">
            <v>244845</v>
          </cell>
          <cell r="K8">
            <v>316200</v>
          </cell>
          <cell r="M8" t="str">
            <v>Colgate-Palmolive</v>
          </cell>
          <cell r="N8">
            <v>53099</v>
          </cell>
          <cell r="O8">
            <v>56629.818181818096</v>
          </cell>
          <cell r="P8">
            <v>70288.694444444394</v>
          </cell>
          <cell r="Q8">
            <v>89563.576923076893</v>
          </cell>
          <cell r="R8">
            <v>115722.742647058</v>
          </cell>
          <cell r="S8">
            <v>150900</v>
          </cell>
          <cell r="T8">
            <v>173469.25</v>
          </cell>
          <cell r="U8">
            <v>249145</v>
          </cell>
          <cell r="V8">
            <v>298194.55</v>
          </cell>
          <cell r="W8">
            <v>397780</v>
          </cell>
          <cell r="Y8" t="str">
            <v>Colgate-Palmolive</v>
          </cell>
          <cell r="Z8">
            <v>53099</v>
          </cell>
          <cell r="AA8">
            <v>56629.818181818096</v>
          </cell>
          <cell r="AB8">
            <v>70288.694444444394</v>
          </cell>
          <cell r="AC8">
            <v>84241.076923076893</v>
          </cell>
          <cell r="AD8">
            <v>118497.87117646966</v>
          </cell>
          <cell r="AE8">
            <v>154565.76000000001</v>
          </cell>
          <cell r="AF8">
            <v>176709.66</v>
          </cell>
          <cell r="AG8">
            <v>233815.5</v>
          </cell>
          <cell r="AH8">
            <v>306056.25</v>
          </cell>
          <cell r="AI8">
            <v>395250</v>
          </cell>
          <cell r="AK8" t="str">
            <v>Colgate-Palmolive</v>
          </cell>
          <cell r="AL8">
            <v>53099</v>
          </cell>
          <cell r="AM8">
            <v>56629.818181818096</v>
          </cell>
          <cell r="AN8">
            <v>70288.694444444394</v>
          </cell>
          <cell r="AO8">
            <v>89563.576923076893</v>
          </cell>
          <cell r="AP8">
            <v>115722.742647058</v>
          </cell>
          <cell r="AQ8">
            <v>150900</v>
          </cell>
          <cell r="AR8">
            <v>173469.25</v>
          </cell>
          <cell r="AS8">
            <v>249145</v>
          </cell>
          <cell r="AT8">
            <v>343194.55</v>
          </cell>
          <cell r="AU8">
            <v>451780</v>
          </cell>
          <cell r="AW8" t="str">
            <v>Colgate-Palmolive</v>
          </cell>
          <cell r="AX8">
            <v>53099</v>
          </cell>
          <cell r="AY8">
            <v>56629.818181818096</v>
          </cell>
          <cell r="AZ8">
            <v>70288.694444444394</v>
          </cell>
          <cell r="BA8">
            <v>84241.076923076893</v>
          </cell>
          <cell r="BB8">
            <v>118497.87117646966</v>
          </cell>
          <cell r="BC8">
            <v>154565.76000000001</v>
          </cell>
          <cell r="BD8">
            <v>176709.66</v>
          </cell>
          <cell r="BE8">
            <v>233815.5</v>
          </cell>
          <cell r="BF8">
            <v>351056.25</v>
          </cell>
          <cell r="BG8">
            <v>449250</v>
          </cell>
          <cell r="BI8" t="str">
            <v>Colgate-Palmolive</v>
          </cell>
          <cell r="BJ8">
            <v>6619.4066226870236</v>
          </cell>
          <cell r="BK8">
            <v>6183.7937894332008</v>
          </cell>
          <cell r="BL8">
            <v>6497.9604832203477</v>
          </cell>
          <cell r="BM8">
            <v>8403.713811186175</v>
          </cell>
          <cell r="BN8">
            <v>30215.730306490481</v>
          </cell>
          <cell r="BO8">
            <v>34354.528948186664</v>
          </cell>
          <cell r="BP8">
            <v>36790.667598321023</v>
          </cell>
          <cell r="BQ8">
            <v>43073.909245768926</v>
          </cell>
          <cell r="BR8">
            <v>63586.202643973862</v>
          </cell>
          <cell r="BS8">
            <v>77266.608813495404</v>
          </cell>
          <cell r="BU8" t="str">
            <v>Colgate-Palmolive</v>
          </cell>
          <cell r="BV8">
            <v>59718.40662268702</v>
          </cell>
          <cell r="BW8">
            <v>62813.611971251295</v>
          </cell>
          <cell r="BX8">
            <v>76786.654927664742</v>
          </cell>
          <cell r="BY8">
            <v>97967.290734263064</v>
          </cell>
          <cell r="BZ8">
            <v>145938.47295354848</v>
          </cell>
          <cell r="CA8">
            <v>185254.52894818666</v>
          </cell>
          <cell r="CB8">
            <v>210259.91759832102</v>
          </cell>
          <cell r="CC8">
            <v>292218.90924576891</v>
          </cell>
          <cell r="CD8">
            <v>406780.75264397386</v>
          </cell>
          <cell r="CE8">
            <v>529046.60881349538</v>
          </cell>
          <cell r="CG8" t="str">
            <v>Colgate-Palmolive</v>
          </cell>
          <cell r="CH8">
            <v>59718.40662268702</v>
          </cell>
          <cell r="CI8">
            <v>62813.611971251295</v>
          </cell>
          <cell r="CJ8">
            <v>76786.654927664742</v>
          </cell>
          <cell r="CK8">
            <v>92644.790734263064</v>
          </cell>
          <cell r="CL8">
            <v>148713.60148296013</v>
          </cell>
          <cell r="CM8">
            <v>188920.28894818667</v>
          </cell>
          <cell r="CN8">
            <v>213500.32759832102</v>
          </cell>
          <cell r="CO8">
            <v>276889.40924576891</v>
          </cell>
          <cell r="CP8">
            <v>414642.45264397387</v>
          </cell>
          <cell r="CQ8">
            <v>526516.60881349538</v>
          </cell>
          <cell r="CS8" t="str">
            <v>Colgate-Palmolive</v>
          </cell>
          <cell r="CT8">
            <v>2261.1758352792172</v>
          </cell>
          <cell r="CU8">
            <v>1757.7712929344857</v>
          </cell>
          <cell r="CV8">
            <v>2327.7488568778967</v>
          </cell>
          <cell r="CW8">
            <v>3771.340364932365</v>
          </cell>
          <cell r="CX8">
            <v>6051.2088904324746</v>
          </cell>
          <cell r="CY8">
            <v>9398.101676647786</v>
          </cell>
          <cell r="CZ8">
            <v>11452.928326782145</v>
          </cell>
          <cell r="DA8">
            <v>16752.022068639199</v>
          </cell>
          <cell r="DB8">
            <v>29522.899180675726</v>
          </cell>
          <cell r="DC8">
            <v>40597.080118767626</v>
          </cell>
          <cell r="DE8" t="str">
            <v>Colgate-Palmolive</v>
          </cell>
          <cell r="DF8">
            <v>0</v>
          </cell>
          <cell r="DG8">
            <v>0</v>
          </cell>
          <cell r="DH8">
            <v>0</v>
          </cell>
          <cell r="DI8">
            <v>0</v>
          </cell>
          <cell r="DJ8">
            <v>18816.821097647895</v>
          </cell>
          <cell r="DK8">
            <v>18962.111689710902</v>
          </cell>
          <cell r="DL8">
            <v>18962.111689710902</v>
          </cell>
          <cell r="DM8">
            <v>18962.792702197959</v>
          </cell>
          <cell r="DN8">
            <v>21277.741865977161</v>
          </cell>
          <cell r="DO8">
            <v>21279.270219796006</v>
          </cell>
        </row>
        <row r="9">
          <cell r="A9" t="str">
            <v>Dr. Oetker</v>
          </cell>
          <cell r="B9">
            <v>66657.923076923005</v>
          </cell>
          <cell r="C9">
            <v>66657.923076923005</v>
          </cell>
          <cell r="D9">
            <v>78975.122950819597</v>
          </cell>
          <cell r="E9">
            <v>100182.285714285</v>
          </cell>
          <cell r="F9">
            <v>112757.625</v>
          </cell>
          <cell r="G9">
            <v>127627.5</v>
          </cell>
          <cell r="H9">
            <v>137751.33333333299</v>
          </cell>
          <cell r="I9">
            <v>156565.5</v>
          </cell>
          <cell r="J9">
            <v>69762.936234817738</v>
          </cell>
          <cell r="K9">
            <v>85154.912424503811</v>
          </cell>
          <cell r="M9" t="str">
            <v>Dr. Oetker</v>
          </cell>
          <cell r="N9">
            <v>148749</v>
          </cell>
          <cell r="O9">
            <v>69762.936234817738</v>
          </cell>
          <cell r="P9">
            <v>85154.912424503811</v>
          </cell>
          <cell r="Q9">
            <v>116131.76190476109</v>
          </cell>
          <cell r="R9">
            <v>129278.625</v>
          </cell>
          <cell r="S9">
            <v>148749</v>
          </cell>
          <cell r="T9">
            <v>162440.93333333288</v>
          </cell>
          <cell r="U9">
            <v>179932</v>
          </cell>
          <cell r="V9">
            <v>146261.11499999999</v>
          </cell>
          <cell r="W9">
            <v>157863.02799999958</v>
          </cell>
          <cell r="Y9" t="str">
            <v>Dr. Oetker</v>
          </cell>
          <cell r="Z9">
            <v>69762.936234817738</v>
          </cell>
          <cell r="AA9">
            <v>69457.555846153773</v>
          </cell>
          <cell r="AB9">
            <v>81897.202499999912</v>
          </cell>
          <cell r="AC9">
            <v>114808.8994285706</v>
          </cell>
          <cell r="AD9">
            <v>129220.23824999999</v>
          </cell>
          <cell r="AE9">
            <v>146261.11499999999</v>
          </cell>
          <cell r="AF9">
            <v>157863.02799999958</v>
          </cell>
          <cell r="AG9">
            <v>179424.06299999999</v>
          </cell>
          <cell r="AH9">
            <v>69457.555846153773</v>
          </cell>
          <cell r="AI9">
            <v>81897.202499999912</v>
          </cell>
          <cell r="AK9" t="str">
            <v>Dr. Oetker</v>
          </cell>
          <cell r="AL9">
            <v>146261.11499999999</v>
          </cell>
          <cell r="AM9">
            <v>69762.936234817738</v>
          </cell>
          <cell r="AN9">
            <v>85154.912424503811</v>
          </cell>
          <cell r="AO9">
            <v>116131.76190476109</v>
          </cell>
          <cell r="AP9">
            <v>129278.625</v>
          </cell>
          <cell r="AQ9">
            <v>148749</v>
          </cell>
          <cell r="AR9">
            <v>162440.93333333288</v>
          </cell>
          <cell r="AS9">
            <v>179932</v>
          </cell>
          <cell r="AT9">
            <v>27010.191050817026</v>
          </cell>
          <cell r="AU9">
            <v>27326.054650817015</v>
          </cell>
          <cell r="AW9" t="str">
            <v>Dr. Oetker</v>
          </cell>
          <cell r="AX9">
            <v>74641.215907676597</v>
          </cell>
          <cell r="AY9">
            <v>69457.555846153773</v>
          </cell>
          <cell r="AZ9">
            <v>81897.202499999912</v>
          </cell>
          <cell r="BA9">
            <v>114808.8994285706</v>
          </cell>
          <cell r="BB9">
            <v>129220.23824999999</v>
          </cell>
          <cell r="BC9">
            <v>146261.11499999999</v>
          </cell>
          <cell r="BD9">
            <v>157863.02799999958</v>
          </cell>
          <cell r="BE9">
            <v>179424.06299999999</v>
          </cell>
          <cell r="BF9">
            <v>74335.835519012631</v>
          </cell>
          <cell r="BG9">
            <v>87354.774723162263</v>
          </cell>
          <cell r="BI9" t="str">
            <v>Dr. Oetker</v>
          </cell>
          <cell r="BJ9">
            <v>173271.30605081702</v>
          </cell>
          <cell r="BK9">
            <v>4878.2796728588637</v>
          </cell>
          <cell r="BL9">
            <v>5457.5722231623458</v>
          </cell>
          <cell r="BM9">
            <v>23417.383565176639</v>
          </cell>
          <cell r="BN9">
            <v>23909.973449578625</v>
          </cell>
          <cell r="BO9">
            <v>27010.191050817026</v>
          </cell>
          <cell r="BP9">
            <v>27326.054650817015</v>
          </cell>
          <cell r="BQ9">
            <v>27913.698523143226</v>
          </cell>
          <cell r="BR9">
            <v>0</v>
          </cell>
          <cell r="BS9">
            <v>0</v>
          </cell>
          <cell r="BU9" t="str">
            <v>Dr. Oetker</v>
          </cell>
          <cell r="BV9">
            <v>0</v>
          </cell>
          <cell r="BW9">
            <v>74641.215907676597</v>
          </cell>
          <cell r="BX9">
            <v>90612.484647666162</v>
          </cell>
          <cell r="BY9">
            <v>139549.14546993774</v>
          </cell>
          <cell r="BZ9">
            <v>153188.59844957863</v>
          </cell>
          <cell r="CA9">
            <v>175759.19105081703</v>
          </cell>
          <cell r="CB9">
            <v>189766.98798414989</v>
          </cell>
          <cell r="CC9">
            <v>207845.69852314322</v>
          </cell>
          <cell r="CD9">
            <v>0</v>
          </cell>
          <cell r="CE9">
            <v>0</v>
          </cell>
          <cell r="CG9" t="str">
            <v>Dr. Oetker</v>
          </cell>
          <cell r="CH9">
            <v>0</v>
          </cell>
          <cell r="CI9">
            <v>74335.835519012631</v>
          </cell>
          <cell r="CJ9">
            <v>87354.774723162263</v>
          </cell>
          <cell r="CK9">
            <v>138226.28299374724</v>
          </cell>
          <cell r="CL9">
            <v>153130.21169957862</v>
          </cell>
          <cell r="CM9">
            <v>173271.30605081702</v>
          </cell>
          <cell r="CN9">
            <v>185189.08265081659</v>
          </cell>
          <cell r="CO9">
            <v>207337.76152314321</v>
          </cell>
          <cell r="CP9">
            <v>0</v>
          </cell>
          <cell r="CQ9">
            <v>0</v>
          </cell>
          <cell r="CS9" t="str">
            <v>Dr. Oetker</v>
          </cell>
          <cell r="CT9">
            <v>0</v>
          </cell>
          <cell r="CU9">
            <v>0</v>
          </cell>
          <cell r="CV9">
            <v>0</v>
          </cell>
          <cell r="CW9">
            <v>0</v>
          </cell>
          <cell r="CX9">
            <v>0</v>
          </cell>
          <cell r="CY9">
            <v>0</v>
          </cell>
          <cell r="CZ9">
            <v>0</v>
          </cell>
          <cell r="DA9">
            <v>0</v>
          </cell>
          <cell r="DB9">
            <v>0</v>
          </cell>
          <cell r="DC9">
            <v>0</v>
          </cell>
          <cell r="DE9" t="str">
            <v>Dr. Oetker</v>
          </cell>
          <cell r="DF9">
            <v>0</v>
          </cell>
          <cell r="DG9">
            <v>0</v>
          </cell>
          <cell r="DH9">
            <v>0</v>
          </cell>
          <cell r="DI9">
            <v>16984.497391304347</v>
          </cell>
          <cell r="DJ9">
            <v>17063.98145239376</v>
          </cell>
          <cell r="DK9">
            <v>19695.478268989049</v>
          </cell>
          <cell r="DL9">
            <v>19695.478268989049</v>
          </cell>
          <cell r="DM9">
            <v>19696.000448211464</v>
          </cell>
        </row>
        <row r="10">
          <cell r="A10" t="str">
            <v>Eckes</v>
          </cell>
          <cell r="B10">
            <v>19696</v>
          </cell>
          <cell r="C10">
            <v>72992.428571428507</v>
          </cell>
          <cell r="D10" t="str">
            <v/>
          </cell>
          <cell r="E10">
            <v>72992.428571428507</v>
          </cell>
          <cell r="F10">
            <v>87034.777777777694</v>
          </cell>
          <cell r="G10">
            <v>105126</v>
          </cell>
          <cell r="H10">
            <v>114261</v>
          </cell>
          <cell r="I10" t="str">
            <v/>
          </cell>
          <cell r="J10">
            <v>88847.999999999913</v>
          </cell>
          <cell r="K10">
            <v>106356.88888888879</v>
          </cell>
          <cell r="M10" t="str">
            <v>Eckes</v>
          </cell>
          <cell r="N10">
            <v>106356.875</v>
          </cell>
          <cell r="O10" t="str">
            <v>Eckes</v>
          </cell>
          <cell r="P10" t="str">
            <v/>
          </cell>
          <cell r="Q10">
            <v>88847.999999999913</v>
          </cell>
          <cell r="R10">
            <v>106356.88888888879</v>
          </cell>
          <cell r="S10">
            <v>129382</v>
          </cell>
          <cell r="T10">
            <v>142053</v>
          </cell>
          <cell r="U10" t="str">
            <v/>
          </cell>
          <cell r="V10" t="str">
            <v>Eckes</v>
          </cell>
          <cell r="W10">
            <v>0</v>
          </cell>
          <cell r="Y10" t="str">
            <v>Eckes</v>
          </cell>
          <cell r="Z10">
            <v>129382</v>
          </cell>
          <cell r="AA10">
            <v>142053</v>
          </cell>
          <cell r="AB10" t="str">
            <v/>
          </cell>
          <cell r="AC10">
            <v>83211.368571428509</v>
          </cell>
          <cell r="AD10">
            <v>104441.73333333324</v>
          </cell>
          <cell r="AE10">
            <v>126151.2</v>
          </cell>
          <cell r="AF10">
            <v>137113.19999999998</v>
          </cell>
          <cell r="AG10" t="str">
            <v/>
          </cell>
          <cell r="AH10">
            <v>137113.19999999998</v>
          </cell>
          <cell r="AI10">
            <v>137113.125</v>
          </cell>
          <cell r="AK10" t="str">
            <v>Eckes</v>
          </cell>
          <cell r="AL10">
            <v>19286.824279030909</v>
          </cell>
          <cell r="AM10">
            <v>22439.032015363129</v>
          </cell>
          <cell r="AN10" t="str">
            <v/>
          </cell>
          <cell r="AO10">
            <v>88847.999999999913</v>
          </cell>
          <cell r="AP10">
            <v>106356.88888888879</v>
          </cell>
          <cell r="AQ10">
            <v>129382</v>
          </cell>
          <cell r="AR10">
            <v>142053</v>
          </cell>
          <cell r="AS10" t="str">
            <v/>
          </cell>
          <cell r="AT10">
            <v>128795.92090425192</v>
          </cell>
          <cell r="AU10">
            <v>152613.61779191322</v>
          </cell>
          <cell r="AW10" t="str">
            <v>Eckes</v>
          </cell>
          <cell r="AX10" t="str">
            <v>Eckes</v>
          </cell>
          <cell r="AY10">
            <v>152613.5</v>
          </cell>
          <cell r="AZ10" t="str">
            <v/>
          </cell>
          <cell r="BA10">
            <v>83211.368571428509</v>
          </cell>
          <cell r="BB10">
            <v>104441.73333333324</v>
          </cell>
          <cell r="BC10">
            <v>126151.2</v>
          </cell>
          <cell r="BD10">
            <v>137113.19999999998</v>
          </cell>
          <cell r="BE10" t="str">
            <v/>
          </cell>
          <cell r="BF10">
            <v>0</v>
          </cell>
          <cell r="BG10">
            <v>690</v>
          </cell>
          <cell r="BI10" t="str">
            <v>Eckes</v>
          </cell>
          <cell r="BJ10">
            <v>690</v>
          </cell>
          <cell r="BK10">
            <v>0</v>
          </cell>
          <cell r="BL10" t="str">
            <v/>
          </cell>
          <cell r="BM10">
            <v>19286.824279030909</v>
          </cell>
          <cell r="BN10">
            <v>22439.032015363129</v>
          </cell>
          <cell r="BO10">
            <v>23231.617791913217</v>
          </cell>
          <cell r="BP10">
            <v>23439.82845703897</v>
          </cell>
          <cell r="BQ10" t="str">
            <v/>
          </cell>
          <cell r="BR10">
            <v>0</v>
          </cell>
          <cell r="BS10">
            <v>0</v>
          </cell>
          <cell r="BU10" t="str">
            <v>Eckes</v>
          </cell>
          <cell r="BV10">
            <v>0</v>
          </cell>
          <cell r="BW10">
            <v>0</v>
          </cell>
          <cell r="BX10" t="str">
            <v/>
          </cell>
          <cell r="BY10">
            <v>108134.82427903081</v>
          </cell>
          <cell r="BZ10">
            <v>128795.92090425192</v>
          </cell>
          <cell r="CA10">
            <v>152613.61779191322</v>
          </cell>
          <cell r="CB10">
            <v>165492.82845703897</v>
          </cell>
          <cell r="CC10" t="str">
            <v/>
          </cell>
          <cell r="CD10">
            <v>0</v>
          </cell>
          <cell r="CE10">
            <v>0</v>
          </cell>
          <cell r="CG10" t="str">
            <v>Eckes</v>
          </cell>
          <cell r="CH10">
            <v>0</v>
          </cell>
          <cell r="CI10">
            <v>0</v>
          </cell>
          <cell r="CJ10" t="str">
            <v/>
          </cell>
          <cell r="CK10">
            <v>102498.19285045943</v>
          </cell>
          <cell r="CL10">
            <v>126880.76534869637</v>
          </cell>
          <cell r="CM10">
            <v>149382.81779191323</v>
          </cell>
          <cell r="CN10">
            <v>160553.02845703895</v>
          </cell>
          <cell r="CO10" t="str">
            <v/>
          </cell>
          <cell r="CP10">
            <v>0</v>
          </cell>
          <cell r="CQ10">
            <v>0</v>
          </cell>
          <cell r="CS10" t="str">
            <v>Eckes</v>
          </cell>
          <cell r="CT10">
            <v>0</v>
          </cell>
          <cell r="CU10">
            <v>0</v>
          </cell>
          <cell r="CV10">
            <v>0</v>
          </cell>
          <cell r="CW10">
            <v>690</v>
          </cell>
          <cell r="CX10">
            <v>690</v>
          </cell>
          <cell r="CY10">
            <v>690</v>
          </cell>
          <cell r="CZ10">
            <v>690</v>
          </cell>
          <cell r="DA10">
            <v>0</v>
          </cell>
          <cell r="DB10">
            <v>0</v>
          </cell>
          <cell r="DC10">
            <v>0</v>
          </cell>
          <cell r="DE10" t="str">
            <v>Eckes</v>
          </cell>
          <cell r="DF10">
            <v>0</v>
          </cell>
          <cell r="DG10">
            <v>0</v>
          </cell>
          <cell r="DH10">
            <v>0</v>
          </cell>
          <cell r="DI10">
            <v>15143.924938271604</v>
          </cell>
          <cell r="DJ10">
            <v>16867.014301675979</v>
          </cell>
          <cell r="DK10">
            <v>17205.52219472835</v>
          </cell>
          <cell r="DL10">
            <v>17223.968425210991</v>
          </cell>
          <cell r="DM10">
            <v>0</v>
          </cell>
        </row>
        <row r="11">
          <cell r="A11" t="str">
            <v>Ferrero</v>
          </cell>
          <cell r="B11">
            <v>63048</v>
          </cell>
          <cell r="C11">
            <v>63048</v>
          </cell>
          <cell r="D11">
            <v>67883.188679245199</v>
          </cell>
          <cell r="E11">
            <v>86933.288888888797</v>
          </cell>
          <cell r="F11">
            <v>118329.1875</v>
          </cell>
          <cell r="G11">
            <v>134993</v>
          </cell>
          <cell r="H11">
            <v>164799.375</v>
          </cell>
          <cell r="I11">
            <v>223839.6875</v>
          </cell>
          <cell r="J11">
            <v>282880</v>
          </cell>
          <cell r="K11">
            <v>336895</v>
          </cell>
          <cell r="M11" t="str">
            <v>Ferrero</v>
          </cell>
          <cell r="N11">
            <v>99918.852991452892</v>
          </cell>
          <cell r="O11">
            <v>69548</v>
          </cell>
          <cell r="P11">
            <v>79050.676484123192</v>
          </cell>
          <cell r="Q11">
            <v>99918.852991452892</v>
          </cell>
          <cell r="R11">
            <v>133539.125</v>
          </cell>
          <cell r="S11">
            <v>162271.8461538461</v>
          </cell>
          <cell r="T11">
            <v>198852.875</v>
          </cell>
          <cell r="U11">
            <v>280616.4375</v>
          </cell>
          <cell r="V11">
            <v>362380</v>
          </cell>
          <cell r="W11">
            <v>430515</v>
          </cell>
          <cell r="Y11" t="str">
            <v>Ferrero</v>
          </cell>
          <cell r="Z11">
            <v>172116.07499999998</v>
          </cell>
          <cell r="AA11">
            <v>67776.599999999991</v>
          </cell>
          <cell r="AB11">
            <v>72974.427830188579</v>
          </cell>
          <cell r="AC11">
            <v>110839.94333333321</v>
          </cell>
          <cell r="AD11">
            <v>150869.71406249999</v>
          </cell>
          <cell r="AE11">
            <v>172116.07499999998</v>
          </cell>
          <cell r="AF11">
            <v>210119.20312499997</v>
          </cell>
          <cell r="AG11">
            <v>313375.5625</v>
          </cell>
          <cell r="AH11">
            <v>396032</v>
          </cell>
          <cell r="AI11">
            <v>471652.99999999994</v>
          </cell>
          <cell r="AK11" t="str">
            <v>Ferrero</v>
          </cell>
          <cell r="AL11">
            <v>280616.4375</v>
          </cell>
          <cell r="AM11">
            <v>69548</v>
          </cell>
          <cell r="AN11">
            <v>79050.676484123192</v>
          </cell>
          <cell r="AO11">
            <v>99918.852991452892</v>
          </cell>
          <cell r="AP11">
            <v>133539.125</v>
          </cell>
          <cell r="AQ11">
            <v>162271.8461538461</v>
          </cell>
          <cell r="AR11">
            <v>198852.875</v>
          </cell>
          <cell r="AS11">
            <v>280616.4375</v>
          </cell>
          <cell r="AT11">
            <v>362380</v>
          </cell>
          <cell r="AU11">
            <v>430515</v>
          </cell>
          <cell r="AW11" t="str">
            <v>Ferrero</v>
          </cell>
          <cell r="AX11">
            <v>471652.99999999994</v>
          </cell>
          <cell r="AY11">
            <v>67776.599999999991</v>
          </cell>
          <cell r="AZ11">
            <v>72974.427830188579</v>
          </cell>
          <cell r="BA11">
            <v>110839.94333333321</v>
          </cell>
          <cell r="BB11">
            <v>150869.71406249999</v>
          </cell>
          <cell r="BC11">
            <v>172116.07499999998</v>
          </cell>
          <cell r="BD11">
            <v>210119.20312499997</v>
          </cell>
          <cell r="BE11">
            <v>313375.5625</v>
          </cell>
          <cell r="BF11">
            <v>396032</v>
          </cell>
          <cell r="BG11">
            <v>471652.99999999994</v>
          </cell>
          <cell r="BI11" t="str">
            <v>Ferrero</v>
          </cell>
          <cell r="BJ11">
            <v>75019.954872858871</v>
          </cell>
          <cell r="BK11">
            <v>5471.9548728588661</v>
          </cell>
          <cell r="BL11">
            <v>5754.0367349533026</v>
          </cell>
          <cell r="BM11">
            <v>34440.52338588881</v>
          </cell>
          <cell r="BN11">
            <v>39332.038958555466</v>
          </cell>
          <cell r="BO11">
            <v>41365.433994536397</v>
          </cell>
          <cell r="BP11">
            <v>45003.201389588372</v>
          </cell>
          <cell r="BQ11">
            <v>77477.571164703069</v>
          </cell>
          <cell r="BR11">
            <v>86160.908242866702</v>
          </cell>
          <cell r="BS11">
            <v>94100.222799352967</v>
          </cell>
          <cell r="BU11" t="str">
            <v>Ferrero</v>
          </cell>
          <cell r="BV11">
            <v>145280.46671922202</v>
          </cell>
          <cell r="BW11">
            <v>75019.954872858871</v>
          </cell>
          <cell r="BX11">
            <v>84804.713219076497</v>
          </cell>
          <cell r="BY11">
            <v>134359.37637734169</v>
          </cell>
          <cell r="BZ11">
            <v>172871.16395855547</v>
          </cell>
          <cell r="CA11">
            <v>203637.2801483825</v>
          </cell>
          <cell r="CB11">
            <v>243856.07638958836</v>
          </cell>
          <cell r="CC11">
            <v>358094.00866470305</v>
          </cell>
          <cell r="CD11">
            <v>448540.90824286669</v>
          </cell>
          <cell r="CE11">
            <v>524615.22279935295</v>
          </cell>
          <cell r="CG11" t="str">
            <v>Ferrero</v>
          </cell>
          <cell r="CH11">
            <v>6749.65</v>
          </cell>
          <cell r="CI11">
            <v>73248.554872858862</v>
          </cell>
          <cell r="CJ11">
            <v>78728.464565141883</v>
          </cell>
          <cell r="CK11">
            <v>145280.46671922202</v>
          </cell>
          <cell r="CL11">
            <v>190201.75302105545</v>
          </cell>
          <cell r="CM11">
            <v>213481.50899453639</v>
          </cell>
          <cell r="CN11">
            <v>255122.40451458836</v>
          </cell>
          <cell r="CO11">
            <v>390853.13366470305</v>
          </cell>
          <cell r="CP11">
            <v>482192.90824286669</v>
          </cell>
          <cell r="CQ11">
            <v>565753.22279935295</v>
          </cell>
          <cell r="CS11" t="str">
            <v>Ferrero</v>
          </cell>
          <cell r="CT11">
            <v>37860.015801192276</v>
          </cell>
          <cell r="CU11">
            <v>100</v>
          </cell>
          <cell r="CV11">
            <v>100</v>
          </cell>
          <cell r="CW11">
            <v>4346.6644444444401</v>
          </cell>
          <cell r="CX11">
            <v>5916.4593750000004</v>
          </cell>
          <cell r="CY11">
            <v>6749.65</v>
          </cell>
          <cell r="CZ11">
            <v>8239.96875</v>
          </cell>
          <cell r="DA11">
            <v>16787.9765625</v>
          </cell>
          <cell r="DB11">
            <v>21216</v>
          </cell>
          <cell r="DC11">
            <v>25267.125</v>
          </cell>
          <cell r="DE11" t="str">
            <v>Ferrero</v>
          </cell>
          <cell r="DF11">
            <v>0</v>
          </cell>
          <cell r="DG11">
            <v>0</v>
          </cell>
          <cell r="DH11">
            <v>0</v>
          </cell>
          <cell r="DI11">
            <v>19118.146143437079</v>
          </cell>
          <cell r="DJ11">
            <v>19985.232537259835</v>
          </cell>
          <cell r="DK11">
            <v>19985.232537259835</v>
          </cell>
          <cell r="DL11">
            <v>19985.769286022125</v>
          </cell>
          <cell r="DM11">
            <v>37860.015801192276</v>
          </cell>
          <cell r="DN11">
            <v>37862.735239189766</v>
          </cell>
          <cell r="DO11">
            <v>37860.695624068518</v>
          </cell>
        </row>
        <row r="12">
          <cell r="A12" t="str">
            <v>Henkel</v>
          </cell>
          <cell r="B12">
            <v>59546.373626373599</v>
          </cell>
          <cell r="C12">
            <v>59546.373626373599</v>
          </cell>
          <cell r="D12">
            <v>68500.547314577896</v>
          </cell>
          <cell r="E12">
            <v>82322.975206611503</v>
          </cell>
          <cell r="F12">
            <v>99853.056179775202</v>
          </cell>
          <cell r="G12">
            <v>112116.96666666601</v>
          </cell>
          <cell r="H12">
            <v>150718.28571428501</v>
          </cell>
          <cell r="I12">
            <v>157945</v>
          </cell>
          <cell r="J12">
            <v>180479.28571428501</v>
          </cell>
          <cell r="K12">
            <v>67954.737523221731</v>
          </cell>
          <cell r="M12" t="str">
            <v>Henkel</v>
          </cell>
          <cell r="N12">
            <v>122065.1123595504</v>
          </cell>
          <cell r="O12">
            <v>67954.737523221731</v>
          </cell>
          <cell r="P12">
            <v>78295.352941176359</v>
          </cell>
          <cell r="Q12">
            <v>98553.086776859403</v>
          </cell>
          <cell r="R12">
            <v>122065.1123595504</v>
          </cell>
          <cell r="S12">
            <v>141479.31111111041</v>
          </cell>
          <cell r="T12">
            <v>197274.9915966379</v>
          </cell>
          <cell r="U12">
            <v>212749.33333333331</v>
          </cell>
          <cell r="V12">
            <v>242223.9010989003</v>
          </cell>
          <cell r="W12">
            <v>117826.60629213473</v>
          </cell>
          <cell r="Y12" t="str">
            <v>Henkel</v>
          </cell>
          <cell r="Z12">
            <v>205328.5</v>
          </cell>
          <cell r="AA12">
            <v>67287.402197802163</v>
          </cell>
          <cell r="AB12">
            <v>77405.618465473017</v>
          </cell>
          <cell r="AC12">
            <v>97141.110743801575</v>
          </cell>
          <cell r="AD12">
            <v>117826.60629213473</v>
          </cell>
          <cell r="AE12">
            <v>137903.86899999919</v>
          </cell>
          <cell r="AF12">
            <v>185383.49142857056</v>
          </cell>
          <cell r="AG12">
            <v>205328.5</v>
          </cell>
          <cell r="AH12">
            <v>234623.07142857052</v>
          </cell>
          <cell r="AI12">
            <v>226964.3833333333</v>
          </cell>
          <cell r="AK12" t="str">
            <v>Henkel</v>
          </cell>
          <cell r="AL12">
            <v>67287.402197802163</v>
          </cell>
          <cell r="AM12">
            <v>67954.737523221731</v>
          </cell>
          <cell r="AN12">
            <v>78295.352941176359</v>
          </cell>
          <cell r="AO12">
            <v>98553.086776859403</v>
          </cell>
          <cell r="AP12">
            <v>122065.1123595504</v>
          </cell>
          <cell r="AQ12">
            <v>151569.83811111035</v>
          </cell>
          <cell r="AR12">
            <v>210839.63731092354</v>
          </cell>
          <cell r="AS12">
            <v>226964.3833333333</v>
          </cell>
          <cell r="AT12">
            <v>258467.03681318596</v>
          </cell>
          <cell r="AU12">
            <v>5549.5949343973261</v>
          </cell>
          <cell r="AW12" t="str">
            <v>Henkel</v>
          </cell>
          <cell r="AX12">
            <v>25191.792071686472</v>
          </cell>
          <cell r="AY12">
            <v>67287.402197802163</v>
          </cell>
          <cell r="AZ12">
            <v>77405.618465473017</v>
          </cell>
          <cell r="BA12">
            <v>97141.110743801575</v>
          </cell>
          <cell r="BB12">
            <v>117826.60629213473</v>
          </cell>
          <cell r="BC12">
            <v>147994.39599999913</v>
          </cell>
          <cell r="BD12">
            <v>198948.1371428562</v>
          </cell>
          <cell r="BE12">
            <v>219543.55</v>
          </cell>
          <cell r="BF12">
            <v>250866.20714285618</v>
          </cell>
          <cell r="BG12">
            <v>147256.90443123688</v>
          </cell>
          <cell r="BI12" t="str">
            <v>Henkel</v>
          </cell>
          <cell r="BJ12">
            <v>260665.43787201031</v>
          </cell>
          <cell r="BK12">
            <v>5549.5949343973261</v>
          </cell>
          <cell r="BL12">
            <v>6622.0481878173541</v>
          </cell>
          <cell r="BM12">
            <v>21972.647804705928</v>
          </cell>
          <cell r="BN12">
            <v>25191.792071686472</v>
          </cell>
          <cell r="BO12">
            <v>27001.412567427931</v>
          </cell>
          <cell r="BP12">
            <v>32645.341944191005</v>
          </cell>
          <cell r="BQ12">
            <v>33701.05453867701</v>
          </cell>
          <cell r="BR12">
            <v>36996.400144191008</v>
          </cell>
          <cell r="BS12">
            <v>253244.604538677</v>
          </cell>
          <cell r="BU12" t="str">
            <v>Henkel</v>
          </cell>
          <cell r="BV12">
            <v>1786.3912087912079</v>
          </cell>
          <cell r="BW12">
            <v>73504.33245761905</v>
          </cell>
          <cell r="BX12">
            <v>84917.401128993719</v>
          </cell>
          <cell r="BY12">
            <v>120525.73458156534</v>
          </cell>
          <cell r="BZ12">
            <v>147256.90443123688</v>
          </cell>
          <cell r="CA12">
            <v>178571.25067853829</v>
          </cell>
          <cell r="CB12">
            <v>243484.97925511454</v>
          </cell>
          <cell r="CC12">
            <v>260665.43787201031</v>
          </cell>
          <cell r="CD12">
            <v>295463.43695737695</v>
          </cell>
          <cell r="CE12">
            <v>0</v>
          </cell>
          <cell r="CG12" t="str">
            <v>Henkel</v>
          </cell>
          <cell r="CH12">
            <v>12930.44616101847</v>
          </cell>
          <cell r="CI12">
            <v>72836.997132199496</v>
          </cell>
          <cell r="CJ12">
            <v>84027.666653290376</v>
          </cell>
          <cell r="CK12">
            <v>119113.7585485075</v>
          </cell>
          <cell r="CL12">
            <v>143018.39836382121</v>
          </cell>
          <cell r="CM12">
            <v>174995.80856742707</v>
          </cell>
          <cell r="CN12">
            <v>231593.47908704719</v>
          </cell>
          <cell r="CO12">
            <v>253244.604538677</v>
          </cell>
          <cell r="CP12">
            <v>287862.6072870472</v>
          </cell>
          <cell r="CQ12">
            <v>0</v>
          </cell>
          <cell r="CS12" t="str">
            <v>Henkel</v>
          </cell>
          <cell r="CT12">
            <v>0</v>
          </cell>
          <cell r="CU12">
            <v>1786.3912087912079</v>
          </cell>
          <cell r="CV12">
            <v>2605.0711508951263</v>
          </cell>
          <cell r="CW12">
            <v>4401.9867768594959</v>
          </cell>
          <cell r="CX12">
            <v>6680.8973033707762</v>
          </cell>
          <cell r="CY12">
            <v>8275.2056666665812</v>
          </cell>
          <cell r="CZ12">
            <v>13293.377142857053</v>
          </cell>
          <cell r="DA12">
            <v>14232.85</v>
          </cell>
          <cell r="DB12">
            <v>17162.307142857055</v>
          </cell>
          <cell r="DC12">
            <v>0</v>
          </cell>
          <cell r="DE12" t="str">
            <v>Henkel</v>
          </cell>
          <cell r="DF12">
            <v>0</v>
          </cell>
          <cell r="DG12">
            <v>0</v>
          </cell>
          <cell r="DH12">
            <v>0</v>
          </cell>
          <cell r="DI12">
            <v>12462.776292286875</v>
          </cell>
          <cell r="DJ12">
            <v>12930.44616101847</v>
          </cell>
          <cell r="DK12">
            <v>12942.302258933381</v>
          </cell>
          <cell r="DL12">
            <v>12942.599097830773</v>
          </cell>
          <cell r="DM12">
            <v>12942.00544135603</v>
          </cell>
          <cell r="DN12">
            <v>12942.599097830773</v>
          </cell>
        </row>
        <row r="13">
          <cell r="A13" t="str">
            <v>Intersnack</v>
          </cell>
          <cell r="B13">
            <v>47969</v>
          </cell>
          <cell r="C13">
            <v>55711.363636363603</v>
          </cell>
          <cell r="D13">
            <v>55711.363636363603</v>
          </cell>
          <cell r="E13">
            <v>71125.727272727207</v>
          </cell>
          <cell r="F13">
            <v>92084</v>
          </cell>
          <cell r="G13">
            <v>117544</v>
          </cell>
          <cell r="H13">
            <v>139300</v>
          </cell>
          <cell r="I13">
            <v>191418</v>
          </cell>
          <cell r="J13">
            <v>219084</v>
          </cell>
          <cell r="K13">
            <v>47969</v>
          </cell>
          <cell r="M13" t="str">
            <v>Intersnack</v>
          </cell>
          <cell r="N13">
            <v>47969</v>
          </cell>
          <cell r="O13">
            <v>157981</v>
          </cell>
          <cell r="P13">
            <v>58458.082386363603</v>
          </cell>
          <cell r="Q13">
            <v>75078.949494949426</v>
          </cell>
          <cell r="R13">
            <v>97076.476190476184</v>
          </cell>
          <cell r="S13">
            <v>157981</v>
          </cell>
          <cell r="T13">
            <v>179737</v>
          </cell>
          <cell r="U13">
            <v>231855</v>
          </cell>
          <cell r="V13">
            <v>340394</v>
          </cell>
          <cell r="W13">
            <v>100371.56000000001</v>
          </cell>
          <cell r="Y13" t="str">
            <v>Intersnack</v>
          </cell>
          <cell r="Z13">
            <v>47969</v>
          </cell>
          <cell r="AA13">
            <v>293572.56</v>
          </cell>
          <cell r="AB13">
            <v>60168.272727272699</v>
          </cell>
          <cell r="AC13">
            <v>76815.785454545388</v>
          </cell>
          <cell r="AD13">
            <v>100371.56000000001</v>
          </cell>
          <cell r="AE13">
            <v>138701.91999999998</v>
          </cell>
          <cell r="AF13">
            <v>167160</v>
          </cell>
          <cell r="AG13">
            <v>225873.24</v>
          </cell>
          <cell r="AH13">
            <v>293572.56</v>
          </cell>
          <cell r="AI13">
            <v>231855</v>
          </cell>
          <cell r="AK13" t="str">
            <v>Intersnack</v>
          </cell>
          <cell r="AL13">
            <v>47969</v>
          </cell>
          <cell r="AM13">
            <v>60168.272727272699</v>
          </cell>
          <cell r="AN13">
            <v>58458.082386363603</v>
          </cell>
          <cell r="AO13">
            <v>75078.949494949426</v>
          </cell>
          <cell r="AP13">
            <v>97076.476190476184</v>
          </cell>
          <cell r="AQ13">
            <v>157981</v>
          </cell>
          <cell r="AR13">
            <v>179737</v>
          </cell>
          <cell r="AS13">
            <v>231855</v>
          </cell>
          <cell r="AT13">
            <v>340394</v>
          </cell>
          <cell r="AU13">
            <v>17489.203633858266</v>
          </cell>
          <cell r="AW13" t="str">
            <v>Intersnack</v>
          </cell>
          <cell r="AX13">
            <v>47969</v>
          </cell>
          <cell r="AY13">
            <v>20569.122842161971</v>
          </cell>
          <cell r="AZ13">
            <v>60168.272727272699</v>
          </cell>
          <cell r="BA13">
            <v>76815.785454545388</v>
          </cell>
          <cell r="BB13">
            <v>100371.56000000001</v>
          </cell>
          <cell r="BC13">
            <v>138701.91999999998</v>
          </cell>
          <cell r="BD13">
            <v>167160</v>
          </cell>
          <cell r="BE13">
            <v>225873.24</v>
          </cell>
          <cell r="BF13">
            <v>293572.56</v>
          </cell>
          <cell r="BG13">
            <v>112560.59467605632</v>
          </cell>
          <cell r="BI13" t="str">
            <v>Intersnack</v>
          </cell>
          <cell r="BJ13">
            <v>17489.203633858266</v>
          </cell>
          <cell r="BK13">
            <v>362029.80207182874</v>
          </cell>
          <cell r="BL13">
            <v>15878.957517498242</v>
          </cell>
          <cell r="BM13">
            <v>14476.022620835683</v>
          </cell>
          <cell r="BN13">
            <v>15484.118485580148</v>
          </cell>
          <cell r="BO13">
            <v>20569.122842161971</v>
          </cell>
          <cell r="BP13">
            <v>20798.070071828759</v>
          </cell>
          <cell r="BQ13">
            <v>21345.30907182876</v>
          </cell>
          <cell r="BR13">
            <v>21635.802071828759</v>
          </cell>
          <cell r="BS13">
            <v>247218.54907182875</v>
          </cell>
          <cell r="BU13" t="str">
            <v>Intersnack</v>
          </cell>
          <cell r="BV13">
            <v>65458.203633858269</v>
          </cell>
          <cell r="BW13">
            <v>0</v>
          </cell>
          <cell r="BX13">
            <v>74337.039903861849</v>
          </cell>
          <cell r="BY13">
            <v>89554.972115785116</v>
          </cell>
          <cell r="BZ13">
            <v>112560.59467605632</v>
          </cell>
          <cell r="CA13">
            <v>178550.12284216197</v>
          </cell>
          <cell r="CB13">
            <v>200535.07007182876</v>
          </cell>
          <cell r="CC13">
            <v>253200.30907182876</v>
          </cell>
          <cell r="CD13">
            <v>362029.80207182874</v>
          </cell>
          <cell r="CE13">
            <v>13815.048818897638</v>
          </cell>
          <cell r="CG13" t="str">
            <v>Intersnack</v>
          </cell>
          <cell r="CH13">
            <v>65458.203633858269</v>
          </cell>
          <cell r="CI13">
            <v>17001.996494882387</v>
          </cell>
          <cell r="CJ13">
            <v>76047.230244770937</v>
          </cell>
          <cell r="CK13">
            <v>91291.808075381065</v>
          </cell>
          <cell r="CL13">
            <v>115855.67848558017</v>
          </cell>
          <cell r="CM13">
            <v>159271.04284216196</v>
          </cell>
          <cell r="CN13">
            <v>187958.07007182876</v>
          </cell>
          <cell r="CO13">
            <v>247218.54907182875</v>
          </cell>
          <cell r="CP13">
            <v>315208.36207182874</v>
          </cell>
          <cell r="CQ13">
            <v>0</v>
          </cell>
          <cell r="CS13" t="str">
            <v>Intersnack</v>
          </cell>
          <cell r="CT13">
            <v>613</v>
          </cell>
          <cell r="CU13">
            <v>0</v>
          </cell>
          <cell r="CV13">
            <v>0</v>
          </cell>
          <cell r="CW13">
            <v>0</v>
          </cell>
          <cell r="CX13">
            <v>0</v>
          </cell>
          <cell r="CY13">
            <v>0</v>
          </cell>
          <cell r="CZ13">
            <v>0</v>
          </cell>
          <cell r="DA13">
            <v>0</v>
          </cell>
          <cell r="DB13">
            <v>0</v>
          </cell>
          <cell r="DC13">
            <v>0</v>
          </cell>
          <cell r="DE13" t="str">
            <v>Intersnack</v>
          </cell>
          <cell r="DF13">
            <v>13815.048818897638</v>
          </cell>
          <cell r="DG13">
            <v>0</v>
          </cell>
          <cell r="DH13">
            <v>12956.87720813096</v>
          </cell>
          <cell r="DI13">
            <v>11711.811180124223</v>
          </cell>
          <cell r="DJ13">
            <v>12338.832729711603</v>
          </cell>
          <cell r="DK13">
            <v>17001.996494882387</v>
          </cell>
          <cell r="DL13">
            <v>17002.421939376527</v>
          </cell>
          <cell r="DM13">
            <v>17002.421939376527</v>
          </cell>
          <cell r="DN13">
            <v>17002.421939376527</v>
          </cell>
        </row>
        <row r="14">
          <cell r="A14" t="str">
            <v>JT International</v>
          </cell>
          <cell r="B14">
            <v>92824.666666666599</v>
          </cell>
          <cell r="C14">
            <v>92824.666666666599</v>
          </cell>
          <cell r="D14">
            <v>84453.2093023255</v>
          </cell>
          <cell r="E14">
            <v>97428.159090909001</v>
          </cell>
          <cell r="F14">
            <v>119790.33333333299</v>
          </cell>
          <cell r="G14">
            <v>133349.28571428501</v>
          </cell>
          <cell r="H14">
            <v>166286</v>
          </cell>
          <cell r="I14">
            <v>187096</v>
          </cell>
          <cell r="J14">
            <v>207906</v>
          </cell>
          <cell r="K14">
            <v>105574.6666666666</v>
          </cell>
          <cell r="M14" t="str">
            <v>JT International</v>
          </cell>
          <cell r="N14">
            <v>134981.99999999959</v>
          </cell>
          <cell r="O14">
            <v>105574.6666666666</v>
          </cell>
          <cell r="P14">
            <v>90395.63354474974</v>
          </cell>
          <cell r="Q14">
            <v>104845.60095137412</v>
          </cell>
          <cell r="R14">
            <v>134981.99999999959</v>
          </cell>
          <cell r="S14">
            <v>156063.57142857072</v>
          </cell>
          <cell r="T14">
            <v>205157.42857142849</v>
          </cell>
          <cell r="U14">
            <v>237896</v>
          </cell>
          <cell r="V14">
            <v>264356.29717364348</v>
          </cell>
          <cell r="W14">
            <v>143748.39999999959</v>
          </cell>
          <cell r="Y14" t="str">
            <v>JT International</v>
          </cell>
          <cell r="Z14">
            <v>252579.6</v>
          </cell>
          <cell r="AA14">
            <v>102107.13333333327</v>
          </cell>
          <cell r="AB14">
            <v>92898.530232558056</v>
          </cell>
          <cell r="AC14">
            <v>107170.9749999999</v>
          </cell>
          <cell r="AD14">
            <v>143748.39999999959</v>
          </cell>
          <cell r="AE14">
            <v>160019.142857142</v>
          </cell>
          <cell r="AF14">
            <v>199543.19999999998</v>
          </cell>
          <cell r="AG14">
            <v>252579.6</v>
          </cell>
          <cell r="AH14">
            <v>280673.10000000003</v>
          </cell>
          <cell r="AI14">
            <v>247974.10531620056</v>
          </cell>
          <cell r="AK14" t="str">
            <v>JT International</v>
          </cell>
          <cell r="AL14">
            <v>102107.13333333327</v>
          </cell>
          <cell r="AM14">
            <v>105574.6666666666</v>
          </cell>
          <cell r="AN14">
            <v>90395.63354474974</v>
          </cell>
          <cell r="AO14">
            <v>104845.60095137412</v>
          </cell>
          <cell r="AP14">
            <v>145060.10531620015</v>
          </cell>
          <cell r="AQ14">
            <v>166141.67674477128</v>
          </cell>
          <cell r="AR14">
            <v>215235.53388762905</v>
          </cell>
          <cell r="AS14">
            <v>247974.10531620056</v>
          </cell>
          <cell r="AT14">
            <v>274434.40248984401</v>
          </cell>
          <cell r="AU14">
            <v>16296.804255685331</v>
          </cell>
          <cell r="AW14" t="str">
            <v>JT International</v>
          </cell>
          <cell r="AX14">
            <v>41504.439142689043</v>
          </cell>
          <cell r="AY14">
            <v>102107.13333333327</v>
          </cell>
          <cell r="AZ14">
            <v>92898.530232558056</v>
          </cell>
          <cell r="BA14">
            <v>107170.9749999999</v>
          </cell>
          <cell r="BB14">
            <v>153826.50531620014</v>
          </cell>
          <cell r="BC14">
            <v>170097.24817334255</v>
          </cell>
          <cell r="BD14">
            <v>209621.30531620054</v>
          </cell>
          <cell r="BE14">
            <v>262657.70531620056</v>
          </cell>
          <cell r="BF14">
            <v>290751.20531620056</v>
          </cell>
          <cell r="BG14">
            <v>186564.5444588892</v>
          </cell>
          <cell r="BI14" t="str">
            <v>JT International</v>
          </cell>
          <cell r="BJ14">
            <v>307531.82897839427</v>
          </cell>
          <cell r="BK14">
            <v>16296.804255685331</v>
          </cell>
          <cell r="BL14">
            <v>14385.167111384755</v>
          </cell>
          <cell r="BM14">
            <v>16343.092463155197</v>
          </cell>
          <cell r="BN14">
            <v>41504.439142689043</v>
          </cell>
          <cell r="BO14">
            <v>43952.376644486219</v>
          </cell>
          <cell r="BP14">
            <v>49695.928877709121</v>
          </cell>
          <cell r="BQ14">
            <v>59557.723662193719</v>
          </cell>
          <cell r="BR14">
            <v>62749.962704739512</v>
          </cell>
          <cell r="BS14">
            <v>322215.42897839425</v>
          </cell>
          <cell r="BU14" t="str">
            <v>JT International</v>
          </cell>
          <cell r="BV14">
            <v>10086.191458664847</v>
          </cell>
          <cell r="BW14">
            <v>121871.47092235193</v>
          </cell>
          <cell r="BX14">
            <v>104780.8006561345</v>
          </cell>
          <cell r="BY14">
            <v>121188.69341452932</v>
          </cell>
          <cell r="BZ14">
            <v>186564.5444588892</v>
          </cell>
          <cell r="CA14">
            <v>210094.05338925749</v>
          </cell>
          <cell r="CB14">
            <v>264931.46276533819</v>
          </cell>
          <cell r="CC14">
            <v>307531.82897839427</v>
          </cell>
          <cell r="CD14">
            <v>337184.36519458354</v>
          </cell>
          <cell r="CE14">
            <v>0</v>
          </cell>
          <cell r="CG14" t="str">
            <v>JT International</v>
          </cell>
          <cell r="CH14">
            <v>21442.760423774467</v>
          </cell>
          <cell r="CI14">
            <v>118403.93758901861</v>
          </cell>
          <cell r="CJ14">
            <v>107283.69734394281</v>
          </cell>
          <cell r="CK14">
            <v>123514.06746315511</v>
          </cell>
          <cell r="CL14">
            <v>195330.94445888919</v>
          </cell>
          <cell r="CM14">
            <v>214049.62481782876</v>
          </cell>
          <cell r="CN14">
            <v>259317.23419390965</v>
          </cell>
          <cell r="CO14">
            <v>322215.42897839425</v>
          </cell>
          <cell r="CP14">
            <v>353501.16802094009</v>
          </cell>
          <cell r="CQ14">
            <v>0</v>
          </cell>
          <cell r="CS14" t="str">
            <v>JT International</v>
          </cell>
          <cell r="CT14">
            <v>0</v>
          </cell>
          <cell r="CU14">
            <v>10086.191458664847</v>
          </cell>
          <cell r="CV14">
            <v>8636.0458976236678</v>
          </cell>
          <cell r="CW14">
            <v>10016.539366713607</v>
          </cell>
          <cell r="CX14">
            <v>12895.653270419942</v>
          </cell>
          <cell r="CY14">
            <v>14909.704296026659</v>
          </cell>
          <cell r="CZ14">
            <v>19599.939730542559</v>
          </cell>
          <cell r="DA14">
            <v>22727.655023779706</v>
          </cell>
          <cell r="DB14">
            <v>25255.56850693731</v>
          </cell>
          <cell r="DC14">
            <v>0</v>
          </cell>
          <cell r="DE14" t="str">
            <v>JT International</v>
          </cell>
          <cell r="DF14">
            <v>0</v>
          </cell>
          <cell r="DG14">
            <v>0</v>
          </cell>
          <cell r="DH14">
            <v>0</v>
          </cell>
          <cell r="DI14">
            <v>0</v>
          </cell>
          <cell r="DJ14">
            <v>21442.760423774467</v>
          </cell>
          <cell r="DK14">
            <v>21442.760423774467</v>
          </cell>
          <cell r="DL14">
            <v>21442.222049845579</v>
          </cell>
          <cell r="DM14">
            <v>27510.142163482255</v>
          </cell>
          <cell r="DN14">
            <v>27508.787100481219</v>
          </cell>
        </row>
        <row r="15">
          <cell r="A15" t="str">
            <v>Kellogg</v>
          </cell>
          <cell r="B15">
            <v>50295</v>
          </cell>
          <cell r="C15">
            <v>53786</v>
          </cell>
          <cell r="D15">
            <v>69052.375</v>
          </cell>
          <cell r="E15">
            <v>91400.8</v>
          </cell>
          <cell r="F15">
            <v>100389.33333333299</v>
          </cell>
          <cell r="G15">
            <v>131492</v>
          </cell>
          <cell r="H15">
            <v>167082</v>
          </cell>
          <cell r="I15">
            <v>167082</v>
          </cell>
          <cell r="J15" t="str">
            <v>Kellogg</v>
          </cell>
          <cell r="K15">
            <v>52886</v>
          </cell>
          <cell r="M15" t="str">
            <v>Kellogg</v>
          </cell>
          <cell r="N15">
            <v>52886</v>
          </cell>
          <cell r="O15">
            <v>56254.454545454537</v>
          </cell>
          <cell r="P15">
            <v>72231.809782608689</v>
          </cell>
          <cell r="Q15">
            <v>97659.6</v>
          </cell>
          <cell r="R15">
            <v>108759.66666666632</v>
          </cell>
          <cell r="S15">
            <v>147534.6666666666</v>
          </cell>
          <cell r="T15">
            <v>193642</v>
          </cell>
          <cell r="U15">
            <v>193642</v>
          </cell>
          <cell r="V15">
            <v>71987.100937499999</v>
          </cell>
          <cell r="W15">
            <v>99626.872000000018</v>
          </cell>
          <cell r="Y15" t="str">
            <v>Kellogg</v>
          </cell>
          <cell r="Z15">
            <v>52055.324999999997</v>
          </cell>
          <cell r="AA15">
            <v>56071.904999999999</v>
          </cell>
          <cell r="AB15">
            <v>71987.100937499999</v>
          </cell>
          <cell r="AC15">
            <v>99626.872000000018</v>
          </cell>
          <cell r="AD15">
            <v>109424.37333333297</v>
          </cell>
          <cell r="AE15">
            <v>166994.84</v>
          </cell>
          <cell r="AF15">
            <v>212194.14</v>
          </cell>
          <cell r="AG15">
            <v>212194.14</v>
          </cell>
          <cell r="AH15">
            <v>207374.6666666666</v>
          </cell>
          <cell r="AI15">
            <v>253482</v>
          </cell>
          <cell r="AK15" t="str">
            <v>Kellogg</v>
          </cell>
          <cell r="AL15">
            <v>52886</v>
          </cell>
          <cell r="AM15">
            <v>56254.454545454537</v>
          </cell>
          <cell r="AN15">
            <v>72231.809782608689</v>
          </cell>
          <cell r="AO15">
            <v>102939.6</v>
          </cell>
          <cell r="AP15">
            <v>114039.66666666632</v>
          </cell>
          <cell r="AQ15">
            <v>207374.6666666666</v>
          </cell>
          <cell r="AR15">
            <v>253482</v>
          </cell>
          <cell r="AS15">
            <v>253482</v>
          </cell>
          <cell r="AT15" t="str">
            <v>Kellogg</v>
          </cell>
          <cell r="AU15">
            <v>5890.7250895384386</v>
          </cell>
          <cell r="AW15" t="str">
            <v>Kellogg</v>
          </cell>
          <cell r="AX15">
            <v>52055.324999999997</v>
          </cell>
          <cell r="AY15">
            <v>56071.904999999999</v>
          </cell>
          <cell r="AZ15">
            <v>71987.100937499999</v>
          </cell>
          <cell r="BA15">
            <v>104906.87200000002</v>
          </cell>
          <cell r="BB15">
            <v>114704.37333333297</v>
          </cell>
          <cell r="BC15">
            <v>226834.84</v>
          </cell>
          <cell r="BD15">
            <v>272034.14</v>
          </cell>
          <cell r="BE15">
            <v>272034.14</v>
          </cell>
          <cell r="BF15">
            <v>78582.189854887707</v>
          </cell>
          <cell r="BG15">
            <v>128302.51582709046</v>
          </cell>
          <cell r="BI15" t="str">
            <v>Kellogg</v>
          </cell>
          <cell r="BJ15">
            <v>5890.7250895384386</v>
          </cell>
          <cell r="BK15">
            <v>6067.8602898871432</v>
          </cell>
          <cell r="BL15">
            <v>6350.3800722790129</v>
          </cell>
          <cell r="BM15">
            <v>25362.915827090455</v>
          </cell>
          <cell r="BN15">
            <v>26577.215045536108</v>
          </cell>
          <cell r="BO15">
            <v>41849.28454987103</v>
          </cell>
          <cell r="BP15">
            <v>50406.360422623227</v>
          </cell>
          <cell r="BQ15">
            <v>50406.360422623227</v>
          </cell>
          <cell r="BR15">
            <v>268684.12454987102</v>
          </cell>
          <cell r="BS15">
            <v>322440.50042262324</v>
          </cell>
          <cell r="BU15" t="str">
            <v>Kellogg</v>
          </cell>
          <cell r="BV15">
            <v>58776.725089538435</v>
          </cell>
          <cell r="BW15">
            <v>62322.314835341676</v>
          </cell>
          <cell r="BX15">
            <v>78582.189854887707</v>
          </cell>
          <cell r="BY15">
            <v>128302.51582709046</v>
          </cell>
          <cell r="BZ15">
            <v>140616.88171220242</v>
          </cell>
          <cell r="CA15">
            <v>249223.95121653762</v>
          </cell>
          <cell r="CB15">
            <v>303888.36042262323</v>
          </cell>
          <cell r="CC15">
            <v>303888.36042262323</v>
          </cell>
          <cell r="CD15" t="str">
            <v>Kellogg</v>
          </cell>
          <cell r="CE15">
            <v>0</v>
          </cell>
          <cell r="CG15" t="str">
            <v>Kellogg</v>
          </cell>
          <cell r="CH15">
            <v>57946.050089538432</v>
          </cell>
          <cell r="CI15">
            <v>62139.765289887146</v>
          </cell>
          <cell r="CJ15">
            <v>78337.481009779018</v>
          </cell>
          <cell r="CK15">
            <v>130269.78782709048</v>
          </cell>
          <cell r="CL15">
            <v>141281.58837886908</v>
          </cell>
          <cell r="CM15">
            <v>268684.12454987102</v>
          </cell>
          <cell r="CN15">
            <v>322440.50042262324</v>
          </cell>
          <cell r="CO15">
            <v>322440.50042262324</v>
          </cell>
          <cell r="CP15">
            <v>0</v>
          </cell>
          <cell r="CQ15">
            <v>0</v>
          </cell>
          <cell r="CS15" t="str">
            <v>Kellogg</v>
          </cell>
          <cell r="CT15">
            <v>1651.7146021306316</v>
          </cell>
          <cell r="CU15">
            <v>1766.3609024793348</v>
          </cell>
          <cell r="CV15">
            <v>2267.7167929078473</v>
          </cell>
          <cell r="CW15">
            <v>3001.6509793502628</v>
          </cell>
          <cell r="CX15">
            <v>3296.8392039929504</v>
          </cell>
          <cell r="CY15">
            <v>15836.891476213286</v>
          </cell>
          <cell r="CZ15">
            <v>23453.722989380876</v>
          </cell>
          <cell r="DA15">
            <v>23453.722989380876</v>
          </cell>
          <cell r="DB15">
            <v>0</v>
          </cell>
          <cell r="DC15">
            <v>0</v>
          </cell>
          <cell r="DE15" t="str">
            <v>Kellogg</v>
          </cell>
          <cell r="DF15">
            <v>0</v>
          </cell>
          <cell r="DG15">
            <v>0</v>
          </cell>
          <cell r="DH15">
            <v>0</v>
          </cell>
          <cell r="DI15">
            <v>17585.812990527742</v>
          </cell>
          <cell r="DJ15">
            <v>18208.883133380379</v>
          </cell>
          <cell r="DK15">
            <v>19208.269491829771</v>
          </cell>
          <cell r="DL15">
            <v>19208.818158310587</v>
          </cell>
          <cell r="DM15">
            <v>19208.818158310587</v>
          </cell>
        </row>
        <row r="16">
          <cell r="A16" t="str">
            <v>Kraft</v>
          </cell>
          <cell r="B16">
            <v>55651.1538461538</v>
          </cell>
          <cell r="C16">
            <v>55651.1538461538</v>
          </cell>
          <cell r="D16">
            <v>65028.130769230702</v>
          </cell>
          <cell r="E16">
            <v>75539.760416666599</v>
          </cell>
          <cell r="F16">
            <v>95066.809999999896</v>
          </cell>
          <cell r="G16">
            <v>124068.05555555499</v>
          </cell>
          <cell r="H16">
            <v>151386.714285714</v>
          </cell>
          <cell r="I16">
            <v>187802.07589285698</v>
          </cell>
          <cell r="J16">
            <v>224217.4375</v>
          </cell>
          <cell r="K16">
            <v>350000</v>
          </cell>
          <cell r="M16" t="str">
            <v>Kraft</v>
          </cell>
          <cell r="N16">
            <v>83102.859374999927</v>
          </cell>
          <cell r="O16">
            <v>61277.679912504507</v>
          </cell>
          <cell r="P16">
            <v>71530.953846153774</v>
          </cell>
          <cell r="Q16">
            <v>83102.859374999927</v>
          </cell>
          <cell r="R16">
            <v>108489.0349999999</v>
          </cell>
          <cell r="S16">
            <v>151249.18055555498</v>
          </cell>
          <cell r="T16">
            <v>192261.14285714249</v>
          </cell>
          <cell r="U16">
            <v>254057.19642857125</v>
          </cell>
          <cell r="V16">
            <v>315853.25</v>
          </cell>
          <cell r="W16">
            <v>542500</v>
          </cell>
          <cell r="Y16" t="str">
            <v>Kraft</v>
          </cell>
          <cell r="Z16">
            <v>151363.02777777708</v>
          </cell>
          <cell r="AA16">
            <v>61216.269230769183</v>
          </cell>
          <cell r="AB16">
            <v>71530.943846153779</v>
          </cell>
          <cell r="AC16">
            <v>83093.736458333267</v>
          </cell>
          <cell r="AD16">
            <v>108851.49744999988</v>
          </cell>
          <cell r="AE16">
            <v>151363.02777777708</v>
          </cell>
          <cell r="AF16">
            <v>192261.12714285677</v>
          </cell>
          <cell r="AG16">
            <v>238508.63638392839</v>
          </cell>
          <cell r="AH16">
            <v>307177.88937500003</v>
          </cell>
          <cell r="AI16">
            <v>542500</v>
          </cell>
          <cell r="AK16" t="str">
            <v>Kraft</v>
          </cell>
          <cell r="AL16">
            <v>282003.86309523793</v>
          </cell>
          <cell r="AM16">
            <v>61277.679912504507</v>
          </cell>
          <cell r="AN16">
            <v>71530.953846153774</v>
          </cell>
          <cell r="AO16">
            <v>83102.859374999927</v>
          </cell>
          <cell r="AP16">
            <v>108489.0349999999</v>
          </cell>
          <cell r="AQ16">
            <v>167889.18055555498</v>
          </cell>
          <cell r="AR16">
            <v>220207.80952380915</v>
          </cell>
          <cell r="AS16">
            <v>282003.86309523793</v>
          </cell>
          <cell r="AT16">
            <v>343799.91666666669</v>
          </cell>
          <cell r="AU16">
            <v>570446.66666666663</v>
          </cell>
          <cell r="AW16" t="str">
            <v>Kraft</v>
          </cell>
          <cell r="AX16">
            <v>570446.66666666663</v>
          </cell>
          <cell r="AY16">
            <v>61216.269230769183</v>
          </cell>
          <cell r="AZ16">
            <v>71530.943846153779</v>
          </cell>
          <cell r="BA16">
            <v>83093.736458333267</v>
          </cell>
          <cell r="BB16">
            <v>108851.49744999988</v>
          </cell>
          <cell r="BC16">
            <v>168003.02777777708</v>
          </cell>
          <cell r="BD16">
            <v>220207.79380952343</v>
          </cell>
          <cell r="BE16">
            <v>266455.30305059504</v>
          </cell>
          <cell r="BF16">
            <v>335124.55604166671</v>
          </cell>
          <cell r="BG16">
            <v>570446.66666666663</v>
          </cell>
          <cell r="BI16" t="str">
            <v>Kraft</v>
          </cell>
          <cell r="BJ16">
            <v>68985.271490154249</v>
          </cell>
          <cell r="BK16">
            <v>7707.5915776497486</v>
          </cell>
          <cell r="BL16">
            <v>7939.0310347148097</v>
          </cell>
          <cell r="BM16">
            <v>8970.2382775564911</v>
          </cell>
          <cell r="BN16">
            <v>12782.630144912166</v>
          </cell>
          <cell r="BO16">
            <v>39442.227640901416</v>
          </cell>
          <cell r="BP16">
            <v>52228.850801447159</v>
          </cell>
          <cell r="BQ16">
            <v>61660.331556563782</v>
          </cell>
          <cell r="BR16">
            <v>71094.429286774292</v>
          </cell>
          <cell r="BS16">
            <v>105125.18924757489</v>
          </cell>
          <cell r="BU16" t="str">
            <v>Kraft</v>
          </cell>
          <cell r="BV16">
            <v>92063.974735889758</v>
          </cell>
          <cell r="BW16">
            <v>68985.271490154249</v>
          </cell>
          <cell r="BX16">
            <v>79469.984880868578</v>
          </cell>
          <cell r="BY16">
            <v>92073.097652556418</v>
          </cell>
          <cell r="BZ16">
            <v>121271.66514491207</v>
          </cell>
          <cell r="CA16">
            <v>207331.40819645638</v>
          </cell>
          <cell r="CB16">
            <v>272436.66032525629</v>
          </cell>
          <cell r="CC16">
            <v>343664.19465180172</v>
          </cell>
          <cell r="CD16">
            <v>414894.34595344099</v>
          </cell>
          <cell r="CE16">
            <v>675571.85591424152</v>
          </cell>
          <cell r="CG16" t="str">
            <v>Kraft</v>
          </cell>
          <cell r="CH16">
            <v>13411.909715580716</v>
          </cell>
          <cell r="CI16">
            <v>68923.860808418933</v>
          </cell>
          <cell r="CJ16">
            <v>79469.974880868584</v>
          </cell>
          <cell r="CK16">
            <v>92063.974735889758</v>
          </cell>
          <cell r="CL16">
            <v>121634.12759491205</v>
          </cell>
          <cell r="CM16">
            <v>207445.25541867851</v>
          </cell>
          <cell r="CN16">
            <v>272436.64461097057</v>
          </cell>
          <cell r="CO16">
            <v>328115.63460715883</v>
          </cell>
          <cell r="CP16">
            <v>406218.98532844102</v>
          </cell>
          <cell r="CQ16">
            <v>675571.85591424152</v>
          </cell>
          <cell r="CS16" t="str">
            <v>Kraft</v>
          </cell>
          <cell r="CT16">
            <v>21274.868531207354</v>
          </cell>
          <cell r="CU16">
            <v>2215.2891499693751</v>
          </cell>
          <cell r="CV16">
            <v>2588.5557186128772</v>
          </cell>
          <cell r="CW16">
            <v>3182.1855948145922</v>
          </cell>
          <cell r="CX16">
            <v>6097.0888414160527</v>
          </cell>
          <cell r="CY16">
            <v>13411.909715580716</v>
          </cell>
          <cell r="CZ16">
            <v>18994.019771086179</v>
          </cell>
          <cell r="DA16">
            <v>27217.819008392602</v>
          </cell>
          <cell r="DB16">
            <v>35441.618245699021</v>
          </cell>
          <cell r="DC16">
            <v>65297.051398768992</v>
          </cell>
          <cell r="DE16" t="str">
            <v>Kraft</v>
          </cell>
          <cell r="DF16">
            <v>0</v>
          </cell>
          <cell r="DG16">
            <v>0</v>
          </cell>
          <cell r="DH16">
            <v>0</v>
          </cell>
          <cell r="DI16">
            <v>0</v>
          </cell>
          <cell r="DJ16">
            <v>0</v>
          </cell>
          <cell r="DK16">
            <v>17858.523699048303</v>
          </cell>
          <cell r="DL16">
            <v>21275.937641143511</v>
          </cell>
          <cell r="DM16">
            <v>21274.868531207354</v>
          </cell>
          <cell r="DN16">
            <v>21275.937641143511</v>
          </cell>
          <cell r="DO16">
            <v>21275.403066977917</v>
          </cell>
        </row>
        <row r="17">
          <cell r="A17" t="str">
            <v>L'Oreal</v>
          </cell>
          <cell r="B17">
            <v>43589</v>
          </cell>
          <cell r="C17">
            <v>55282.202898550699</v>
          </cell>
          <cell r="D17">
            <v>68149.405797101397</v>
          </cell>
          <cell r="E17">
            <v>87774.862068965507</v>
          </cell>
          <cell r="F17">
            <v>98084.199999999895</v>
          </cell>
          <cell r="G17">
            <v>135065</v>
          </cell>
          <cell r="H17">
            <v>135044</v>
          </cell>
          <cell r="I17">
            <v>168076.8999999995</v>
          </cell>
          <cell r="J17">
            <v>201109.799999999</v>
          </cell>
          <cell r="K17" t="str">
            <v/>
          </cell>
          <cell r="M17" t="str">
            <v>L'Oreal</v>
          </cell>
          <cell r="N17">
            <v>43589</v>
          </cell>
          <cell r="O17">
            <v>65576.732310315405</v>
          </cell>
          <cell r="P17">
            <v>79817.167701863291</v>
          </cell>
          <cell r="Q17">
            <v>99531.166416791501</v>
          </cell>
          <cell r="R17">
            <v>108035.28333333322</v>
          </cell>
          <cell r="S17">
            <v>155562.5555555555</v>
          </cell>
          <cell r="T17">
            <v>156056.5</v>
          </cell>
          <cell r="U17">
            <v>194229.23450764138</v>
          </cell>
          <cell r="V17">
            <v>258232.799999999</v>
          </cell>
          <cell r="W17" t="str">
            <v/>
          </cell>
          <cell r="Y17" t="str">
            <v>L'Oreal</v>
          </cell>
          <cell r="Z17">
            <v>43589</v>
          </cell>
          <cell r="AA17">
            <v>59428.368115942001</v>
          </cell>
          <cell r="AB17">
            <v>73260.611231884002</v>
          </cell>
          <cell r="AC17">
            <v>94357.976724137916</v>
          </cell>
          <cell r="AD17">
            <v>105440.51499999988</v>
          </cell>
          <cell r="AE17">
            <v>165454.625</v>
          </cell>
          <cell r="AF17">
            <v>165428.90000000002</v>
          </cell>
          <cell r="AG17">
            <v>205894.2024999994</v>
          </cell>
          <cell r="AH17">
            <v>251387.24999999875</v>
          </cell>
          <cell r="AI17" t="str">
            <v/>
          </cell>
          <cell r="AK17" t="str">
            <v>L'Oreal</v>
          </cell>
          <cell r="AL17">
            <v>43589</v>
          </cell>
          <cell r="AM17">
            <v>65576.732310315405</v>
          </cell>
          <cell r="AN17">
            <v>79817.167701863291</v>
          </cell>
          <cell r="AO17">
            <v>99531.166416791501</v>
          </cell>
          <cell r="AP17">
            <v>108035.28333333322</v>
          </cell>
          <cell r="AQ17">
            <v>155562.5555555555</v>
          </cell>
          <cell r="AR17">
            <v>156056.5</v>
          </cell>
          <cell r="AS17">
            <v>194229.23450764138</v>
          </cell>
          <cell r="AT17">
            <v>258232.799999999</v>
          </cell>
          <cell r="AU17" t="str">
            <v/>
          </cell>
          <cell r="AW17" t="str">
            <v>L'Oreal</v>
          </cell>
          <cell r="AX17">
            <v>43589</v>
          </cell>
          <cell r="AY17">
            <v>59428.368115942001</v>
          </cell>
          <cell r="AZ17">
            <v>73260.611231884002</v>
          </cell>
          <cell r="BA17">
            <v>94357.976724137916</v>
          </cell>
          <cell r="BB17">
            <v>105440.51499999988</v>
          </cell>
          <cell r="BC17">
            <v>165454.625</v>
          </cell>
          <cell r="BD17">
            <v>165428.90000000002</v>
          </cell>
          <cell r="BE17">
            <v>205894.2024999994</v>
          </cell>
          <cell r="BF17">
            <v>251387.24999999875</v>
          </cell>
          <cell r="BG17" t="str">
            <v/>
          </cell>
          <cell r="BI17" t="str">
            <v>L'Oreal</v>
          </cell>
          <cell r="BJ17">
            <v>7176.9399737532822</v>
          </cell>
          <cell r="BK17">
            <v>6469.5955658429757</v>
          </cell>
          <cell r="BL17">
            <v>7580.560571805001</v>
          </cell>
          <cell r="BM17">
            <v>9740.1071693963568</v>
          </cell>
          <cell r="BN17">
            <v>10899.31417482944</v>
          </cell>
          <cell r="BO17">
            <v>31900.097435206804</v>
          </cell>
          <cell r="BP17">
            <v>31898.011435206805</v>
          </cell>
          <cell r="BQ17">
            <v>35179.827407374367</v>
          </cell>
          <cell r="BR17">
            <v>37913.5562634776</v>
          </cell>
          <cell r="BS17" t="str">
            <v/>
          </cell>
          <cell r="BU17" t="str">
            <v>L'Oreal</v>
          </cell>
          <cell r="BV17">
            <v>50765.93997375328</v>
          </cell>
          <cell r="BW17">
            <v>72046.327876158379</v>
          </cell>
          <cell r="BX17">
            <v>87397.728273668297</v>
          </cell>
          <cell r="BY17">
            <v>109271.27358618786</v>
          </cell>
          <cell r="BZ17">
            <v>118934.59750816267</v>
          </cell>
          <cell r="CA17">
            <v>187462.65299076232</v>
          </cell>
          <cell r="CB17">
            <v>187954.5114352068</v>
          </cell>
          <cell r="CC17">
            <v>229409.06191501574</v>
          </cell>
          <cell r="CD17">
            <v>296146.3562634766</v>
          </cell>
          <cell r="CE17" t="str">
            <v/>
          </cell>
          <cell r="CG17" t="str">
            <v>L'Oreal</v>
          </cell>
          <cell r="CH17">
            <v>50765.93997375328</v>
          </cell>
          <cell r="CI17">
            <v>65897.963681784982</v>
          </cell>
          <cell r="CJ17">
            <v>80841.171803689009</v>
          </cell>
          <cell r="CK17">
            <v>104098.08389353428</v>
          </cell>
          <cell r="CL17">
            <v>116339.82917482933</v>
          </cell>
          <cell r="CM17">
            <v>197354.72243520682</v>
          </cell>
          <cell r="CN17">
            <v>197326.91143520683</v>
          </cell>
          <cell r="CO17">
            <v>241074.02990737377</v>
          </cell>
          <cell r="CP17">
            <v>289300.80626347638</v>
          </cell>
          <cell r="CQ17" t="str">
            <v/>
          </cell>
          <cell r="CS17" t="str">
            <v>L'Oreal</v>
          </cell>
          <cell r="CT17">
            <v>2182.2039999999997</v>
          </cell>
          <cell r="CU17">
            <v>1990.1593043478249</v>
          </cell>
          <cell r="CV17">
            <v>2638.7572173913004</v>
          </cell>
          <cell r="CW17">
            <v>4051.7900689655162</v>
          </cell>
          <cell r="CX17">
            <v>4794.0623999999916</v>
          </cell>
          <cell r="CY17">
            <v>7456.6799999999994</v>
          </cell>
          <cell r="CZ17">
            <v>7455.1679999999997</v>
          </cell>
          <cell r="DA17">
            <v>9833.5367999999635</v>
          </cell>
          <cell r="DB17">
            <v>12211.905599999927</v>
          </cell>
          <cell r="DC17">
            <v>0</v>
          </cell>
          <cell r="DE17" t="str">
            <v>L'Oreal</v>
          </cell>
          <cell r="DF17">
            <v>0</v>
          </cell>
          <cell r="DG17">
            <v>0</v>
          </cell>
          <cell r="DH17">
            <v>0</v>
          </cell>
          <cell r="DI17">
            <v>0</v>
          </cell>
          <cell r="DJ17">
            <v>0</v>
          </cell>
          <cell r="DK17">
            <v>16963.145986712159</v>
          </cell>
          <cell r="DL17">
            <v>16963.145986712159</v>
          </cell>
          <cell r="DM17">
            <v>16963.57419910932</v>
          </cell>
          <cell r="DN17">
            <v>15960.274366156718</v>
          </cell>
          <cell r="DO17">
            <v>0</v>
          </cell>
        </row>
        <row r="18">
          <cell r="A18" t="str">
            <v>Masterfoods</v>
          </cell>
          <cell r="B18">
            <v>0</v>
          </cell>
          <cell r="C18" t="str">
            <v/>
          </cell>
          <cell r="D18">
            <v>89468</v>
          </cell>
          <cell r="E18">
            <v>117294</v>
          </cell>
          <cell r="F18">
            <v>139086</v>
          </cell>
          <cell r="G18">
            <v>172801</v>
          </cell>
          <cell r="H18">
            <v>205156</v>
          </cell>
          <cell r="I18" t="str">
            <v/>
          </cell>
          <cell r="J18">
            <v>0</v>
          </cell>
          <cell r="K18">
            <v>94013</v>
          </cell>
          <cell r="M18" t="str">
            <v>Masterfoods</v>
          </cell>
          <cell r="N18">
            <v>185433</v>
          </cell>
          <cell r="O18" t="str">
            <v/>
          </cell>
          <cell r="P18">
            <v>94013</v>
          </cell>
          <cell r="Q18">
            <v>123253</v>
          </cell>
          <cell r="R18">
            <v>146152</v>
          </cell>
          <cell r="S18">
            <v>185433</v>
          </cell>
          <cell r="T18">
            <v>220153</v>
          </cell>
          <cell r="U18" t="str">
            <v/>
          </cell>
          <cell r="V18">
            <v>190081.1</v>
          </cell>
          <cell r="W18">
            <v>235929.4</v>
          </cell>
          <cell r="Y18" t="str">
            <v>Masterfoods</v>
          </cell>
          <cell r="Z18">
            <v>235929.375</v>
          </cell>
          <cell r="AA18" t="str">
            <v/>
          </cell>
          <cell r="AB18">
            <v>93046.720000000001</v>
          </cell>
          <cell r="AC18">
            <v>121985.76000000001</v>
          </cell>
          <cell r="AD18">
            <v>144649.44</v>
          </cell>
          <cell r="AE18">
            <v>190081.1</v>
          </cell>
          <cell r="AF18">
            <v>235929.4</v>
          </cell>
          <cell r="AG18" t="str">
            <v/>
          </cell>
          <cell r="AH18">
            <v>0</v>
          </cell>
          <cell r="AI18">
            <v>93046.720000000001</v>
          </cell>
          <cell r="AK18" t="str">
            <v>Masterfoods</v>
          </cell>
          <cell r="AL18">
            <v>190081.1</v>
          </cell>
          <cell r="AM18" t="str">
            <v/>
          </cell>
          <cell r="AN18">
            <v>94013</v>
          </cell>
          <cell r="AO18">
            <v>123253</v>
          </cell>
          <cell r="AP18">
            <v>146152</v>
          </cell>
          <cell r="AQ18">
            <v>185433</v>
          </cell>
          <cell r="AR18">
            <v>220153</v>
          </cell>
          <cell r="AS18" t="str">
            <v/>
          </cell>
          <cell r="AT18">
            <v>53113.295012232964</v>
          </cell>
          <cell r="AU18">
            <v>72600.032487438308</v>
          </cell>
          <cell r="AW18" t="str">
            <v>Masterfoods</v>
          </cell>
          <cell r="AX18">
            <v>72600</v>
          </cell>
          <cell r="AY18" t="str">
            <v/>
          </cell>
          <cell r="AZ18">
            <v>93046.720000000001</v>
          </cell>
          <cell r="BA18">
            <v>121985.76000000001</v>
          </cell>
          <cell r="BB18">
            <v>144649.44</v>
          </cell>
          <cell r="BC18">
            <v>190081.1</v>
          </cell>
          <cell r="BD18">
            <v>235929.4</v>
          </cell>
          <cell r="BE18" t="str">
            <v/>
          </cell>
          <cell r="BF18">
            <v>0</v>
          </cell>
          <cell r="BG18">
            <v>119638.95183991853</v>
          </cell>
          <cell r="BI18" t="str">
            <v>Masterfoods</v>
          </cell>
          <cell r="BJ18">
            <v>243194.39501223297</v>
          </cell>
          <cell r="BK18" t="str">
            <v/>
          </cell>
          <cell r="BL18">
            <v>26592.231839918535</v>
          </cell>
          <cell r="BM18">
            <v>34986.641539082928</v>
          </cell>
          <cell r="BN18">
            <v>41370.442574853994</v>
          </cell>
          <cell r="BO18">
            <v>53113.295012232964</v>
          </cell>
          <cell r="BP18">
            <v>72600.032487438308</v>
          </cell>
          <cell r="BQ18" t="str">
            <v/>
          </cell>
          <cell r="BR18">
            <v>30362.786037301201</v>
          </cell>
          <cell r="BS18">
            <v>38234.042097005222</v>
          </cell>
          <cell r="BU18" t="str">
            <v>Masterfoods</v>
          </cell>
          <cell r="BV18">
            <v>0</v>
          </cell>
          <cell r="BW18" t="str">
            <v/>
          </cell>
          <cell r="BX18">
            <v>120605.23183991853</v>
          </cell>
          <cell r="BY18">
            <v>158239.64153908292</v>
          </cell>
          <cell r="BZ18">
            <v>187522.44257485401</v>
          </cell>
          <cell r="CA18">
            <v>238546.29501223296</v>
          </cell>
          <cell r="CB18">
            <v>292753.03248743829</v>
          </cell>
          <cell r="CC18" t="str">
            <v/>
          </cell>
          <cell r="CD18">
            <v>0</v>
          </cell>
          <cell r="CE18">
            <v>0</v>
          </cell>
          <cell r="CG18" t="str">
            <v>Masterfoods</v>
          </cell>
          <cell r="CH18">
            <v>0</v>
          </cell>
          <cell r="CI18" t="str">
            <v/>
          </cell>
          <cell r="CJ18">
            <v>119638.95183991853</v>
          </cell>
          <cell r="CK18">
            <v>156972.40153908293</v>
          </cell>
          <cell r="CL18">
            <v>186019.88257485401</v>
          </cell>
          <cell r="CM18">
            <v>243194.39501223297</v>
          </cell>
          <cell r="CN18">
            <v>308529.43248743832</v>
          </cell>
          <cell r="CO18" t="str">
            <v/>
          </cell>
          <cell r="CP18">
            <v>0</v>
          </cell>
          <cell r="CQ18">
            <v>0</v>
          </cell>
          <cell r="CS18" t="str">
            <v>Masterfoods</v>
          </cell>
          <cell r="CT18">
            <v>0</v>
          </cell>
          <cell r="CU18">
            <v>0</v>
          </cell>
          <cell r="CV18">
            <v>9637.2610091288843</v>
          </cell>
          <cell r="CW18">
            <v>16266.164441898063</v>
          </cell>
          <cell r="CX18">
            <v>21457.520793026019</v>
          </cell>
          <cell r="CY18">
            <v>30362.786037301201</v>
          </cell>
          <cell r="CZ18">
            <v>38234.042097005222</v>
          </cell>
          <cell r="DA18">
            <v>0</v>
          </cell>
          <cell r="DB18">
            <v>0</v>
          </cell>
          <cell r="DC18">
            <v>0</v>
          </cell>
          <cell r="DE18" t="str">
            <v>Masterfoods</v>
          </cell>
          <cell r="DF18">
            <v>0</v>
          </cell>
          <cell r="DG18">
            <v>0</v>
          </cell>
          <cell r="DH18">
            <v>9000</v>
          </cell>
          <cell r="DI18">
            <v>9000</v>
          </cell>
          <cell r="DJ18">
            <v>9000</v>
          </cell>
          <cell r="DK18">
            <v>10000</v>
          </cell>
          <cell r="DL18">
            <v>19852.373293112119</v>
          </cell>
          <cell r="DM18">
            <v>0</v>
          </cell>
        </row>
        <row r="19">
          <cell r="A19" t="str">
            <v>Nestle</v>
          </cell>
          <cell r="B19">
            <v>54560.357142857101</v>
          </cell>
          <cell r="C19">
            <v>65926.199999999895</v>
          </cell>
          <cell r="D19">
            <v>71112</v>
          </cell>
          <cell r="E19">
            <v>54560.357142857101</v>
          </cell>
          <cell r="F19">
            <v>65926.199999999895</v>
          </cell>
          <cell r="G19">
            <v>71112</v>
          </cell>
          <cell r="H19">
            <v>107828.399999999</v>
          </cell>
          <cell r="I19">
            <v>145297.33333333299</v>
          </cell>
          <cell r="J19">
            <v>154801.75</v>
          </cell>
          <cell r="K19">
            <v>88814.285714285696</v>
          </cell>
          <cell r="M19" t="str">
            <v>Nestle</v>
          </cell>
          <cell r="N19">
            <v>197430.75</v>
          </cell>
          <cell r="O19" t="str">
            <v>Nestle</v>
          </cell>
          <cell r="P19">
            <v>55651.564285714245</v>
          </cell>
          <cell r="Q19">
            <v>66308.357142857101</v>
          </cell>
          <cell r="R19">
            <v>78883.199999999895</v>
          </cell>
          <cell r="S19">
            <v>88814.285714285696</v>
          </cell>
          <cell r="T19">
            <v>134785.59999999902</v>
          </cell>
          <cell r="U19">
            <v>181621.66666666628</v>
          </cell>
          <cell r="V19">
            <v>197430.75</v>
          </cell>
          <cell r="W19">
            <v>66308.357142857101</v>
          </cell>
          <cell r="Y19" t="str">
            <v>Nestle</v>
          </cell>
          <cell r="Z19">
            <v>134785.59999999902</v>
          </cell>
          <cell r="AA19">
            <v>181621.66666666628</v>
          </cell>
          <cell r="AB19">
            <v>197430.75</v>
          </cell>
          <cell r="AC19">
            <v>55651.564285714245</v>
          </cell>
          <cell r="AD19">
            <v>70541.033999999898</v>
          </cell>
          <cell r="AE19">
            <v>79645.440000000002</v>
          </cell>
          <cell r="AF19">
            <v>134785.49999999875</v>
          </cell>
          <cell r="AG19">
            <v>181621.66666666625</v>
          </cell>
          <cell r="AH19">
            <v>187310.11749999999</v>
          </cell>
          <cell r="AI19">
            <v>187310.11749999999</v>
          </cell>
          <cell r="AK19" t="str">
            <v>Nestle</v>
          </cell>
          <cell r="AL19">
            <v>4394.126929292921</v>
          </cell>
          <cell r="AM19">
            <v>4842.784769330734</v>
          </cell>
          <cell r="AN19">
            <v>7730.7227818279071</v>
          </cell>
          <cell r="AO19">
            <v>66308.357142857101</v>
          </cell>
          <cell r="AP19">
            <v>78883.199999999895</v>
          </cell>
          <cell r="AQ19">
            <v>88814.285714285696</v>
          </cell>
          <cell r="AR19">
            <v>134785.59999999902</v>
          </cell>
          <cell r="AS19">
            <v>181621.66666666628</v>
          </cell>
          <cell r="AT19">
            <v>197430.75</v>
          </cell>
          <cell r="AU19">
            <v>142516.32278182692</v>
          </cell>
          <cell r="AW19" t="str">
            <v>Nestle</v>
          </cell>
          <cell r="AX19" t="str">
            <v>Nestle</v>
          </cell>
          <cell r="AY19">
            <v>59524.54600890712</v>
          </cell>
          <cell r="AZ19">
            <v>74935.160929292819</v>
          </cell>
          <cell r="BA19">
            <v>55651.564285714245</v>
          </cell>
          <cell r="BB19">
            <v>70541.033999999898</v>
          </cell>
          <cell r="BC19">
            <v>79645.440000000002</v>
          </cell>
          <cell r="BD19">
            <v>134785.49999999875</v>
          </cell>
          <cell r="BE19">
            <v>181621.66666666625</v>
          </cell>
          <cell r="BF19">
            <v>187310.11749999999</v>
          </cell>
          <cell r="BG19">
            <v>1464.8339999999928</v>
          </cell>
          <cell r="BI19" t="str">
            <v>Nestle</v>
          </cell>
          <cell r="BJ19">
            <v>7020.8133333333099</v>
          </cell>
          <cell r="BK19">
            <v>7686.1225000000004</v>
          </cell>
          <cell r="BL19" t="str">
            <v>Nestle</v>
          </cell>
          <cell r="BM19">
            <v>3872.9817231928737</v>
          </cell>
          <cell r="BN19">
            <v>4394.126929292921</v>
          </cell>
          <cell r="BO19">
            <v>4842.784769330734</v>
          </cell>
          <cell r="BP19">
            <v>7730.7227818279071</v>
          </cell>
          <cell r="BQ19">
            <v>26138.05166115977</v>
          </cell>
          <cell r="BR19">
            <v>26803.360827826462</v>
          </cell>
          <cell r="BS19">
            <v>0</v>
          </cell>
          <cell r="BU19" t="str">
            <v>Nestle</v>
          </cell>
          <cell r="BV19">
            <v>0</v>
          </cell>
          <cell r="BW19">
            <v>0</v>
          </cell>
          <cell r="BX19">
            <v>0</v>
          </cell>
          <cell r="BY19">
            <v>70181.338866049977</v>
          </cell>
          <cell r="BZ19">
            <v>83277.326929292816</v>
          </cell>
          <cell r="CA19">
            <v>93657.070483616437</v>
          </cell>
          <cell r="CB19">
            <v>142516.32278182692</v>
          </cell>
          <cell r="CC19">
            <v>207759.71832782606</v>
          </cell>
          <cell r="CD19">
            <v>224234.11082782646</v>
          </cell>
          <cell r="CE19">
            <v>0</v>
          </cell>
          <cell r="CG19" t="str">
            <v>Nestle</v>
          </cell>
          <cell r="CH19">
            <v>0</v>
          </cell>
          <cell r="CI19">
            <v>0</v>
          </cell>
          <cell r="CJ19">
            <v>0</v>
          </cell>
          <cell r="CK19">
            <v>59524.54600890712</v>
          </cell>
          <cell r="CL19">
            <v>74935.160929292819</v>
          </cell>
          <cell r="CM19">
            <v>84488.224769330729</v>
          </cell>
          <cell r="CN19">
            <v>142516.22278182665</v>
          </cell>
          <cell r="CO19">
            <v>207759.71832782601</v>
          </cell>
          <cell r="CP19">
            <v>214113.47832782645</v>
          </cell>
          <cell r="CQ19">
            <v>0</v>
          </cell>
          <cell r="CS19" t="str">
            <v>Nestle</v>
          </cell>
          <cell r="CT19">
            <v>0</v>
          </cell>
          <cell r="CU19">
            <v>0</v>
          </cell>
          <cell r="CV19">
            <v>0</v>
          </cell>
          <cell r="CW19">
            <v>1091.2071428571421</v>
          </cell>
          <cell r="CX19">
            <v>1464.8339999999928</v>
          </cell>
          <cell r="CY19">
            <v>1827.8400000000001</v>
          </cell>
          <cell r="CZ19">
            <v>4397.9879999999303</v>
          </cell>
          <cell r="DA19">
            <v>7020.8133333333099</v>
          </cell>
          <cell r="DB19">
            <v>7686.1225000000004</v>
          </cell>
          <cell r="DC19">
            <v>0</v>
          </cell>
          <cell r="DE19" t="str">
            <v>Nestle</v>
          </cell>
          <cell r="DF19">
            <v>0</v>
          </cell>
          <cell r="DG19">
            <v>0</v>
          </cell>
          <cell r="DH19">
            <v>0</v>
          </cell>
          <cell r="DI19">
            <v>0</v>
          </cell>
          <cell r="DJ19">
            <v>0</v>
          </cell>
          <cell r="DK19">
            <v>0</v>
          </cell>
          <cell r="DL19">
            <v>0</v>
          </cell>
          <cell r="DM19">
            <v>15784.383852894698</v>
          </cell>
          <cell r="DN19">
            <v>15784.383852894698</v>
          </cell>
        </row>
        <row r="20">
          <cell r="A20" t="str">
            <v>Philip Morris</v>
          </cell>
          <cell r="B20">
            <v>70547.626506023997</v>
          </cell>
          <cell r="C20">
            <v>70547.626506023997</v>
          </cell>
          <cell r="D20">
            <v>79930.611111111095</v>
          </cell>
          <cell r="E20">
            <v>100253.11320754699</v>
          </cell>
          <cell r="F20">
            <v>116527.727272727</v>
          </cell>
          <cell r="G20">
            <v>152463.33333333299</v>
          </cell>
          <cell r="H20">
            <v>179550</v>
          </cell>
          <cell r="I20">
            <v>215665.55555555603</v>
          </cell>
          <cell r="J20">
            <v>252165</v>
          </cell>
          <cell r="K20">
            <v>74805.734614132103</v>
          </cell>
          <cell r="M20" t="str">
            <v>Philip Morris</v>
          </cell>
          <cell r="N20">
            <v>132911.81818181791</v>
          </cell>
          <cell r="O20">
            <v>74805.734614132103</v>
          </cell>
          <cell r="P20">
            <v>85603.971766848801</v>
          </cell>
          <cell r="Q20">
            <v>109056.88679245266</v>
          </cell>
          <cell r="R20">
            <v>132911.81818181791</v>
          </cell>
          <cell r="S20">
            <v>185004.99999999959</v>
          </cell>
          <cell r="T20">
            <v>230050</v>
          </cell>
          <cell r="U20">
            <v>276323.36984436458</v>
          </cell>
          <cell r="V20">
            <v>339765</v>
          </cell>
          <cell r="W20">
            <v>132375.49818181788</v>
          </cell>
          <cell r="Y20" t="str">
            <v>Philip Morris</v>
          </cell>
          <cell r="Z20">
            <v>263758.97444444505</v>
          </cell>
          <cell r="AA20">
            <v>74004.460204819174</v>
          </cell>
          <cell r="AB20">
            <v>83847.211055555526</v>
          </cell>
          <cell r="AC20">
            <v>107070.32490566019</v>
          </cell>
          <cell r="AD20">
            <v>132375.49818181788</v>
          </cell>
          <cell r="AE20">
            <v>180059.19666666628</v>
          </cell>
          <cell r="AF20">
            <v>219589.65000000002</v>
          </cell>
          <cell r="AG20">
            <v>263758.97444444505</v>
          </cell>
          <cell r="AH20">
            <v>329075.32500000001</v>
          </cell>
          <cell r="AI20">
            <v>276323.36984436458</v>
          </cell>
          <cell r="AK20" t="str">
            <v>Philip Morris</v>
          </cell>
          <cell r="AL20">
            <v>74004.460204819174</v>
          </cell>
          <cell r="AM20">
            <v>74805.734614132103</v>
          </cell>
          <cell r="AN20">
            <v>85603.971766848801</v>
          </cell>
          <cell r="AO20">
            <v>109056.88679245266</v>
          </cell>
          <cell r="AP20">
            <v>132911.81818181791</v>
          </cell>
          <cell r="AQ20">
            <v>185004.99999999959</v>
          </cell>
          <cell r="AR20">
            <v>230050</v>
          </cell>
          <cell r="AS20">
            <v>276323.36984436458</v>
          </cell>
          <cell r="AT20">
            <v>339765</v>
          </cell>
          <cell r="AU20">
            <v>8389.7222602056227</v>
          </cell>
          <cell r="AW20" t="str">
            <v>Philip Morris</v>
          </cell>
          <cell r="AX20">
            <v>38686.331258657221</v>
          </cell>
          <cell r="AY20">
            <v>74004.460204819174</v>
          </cell>
          <cell r="AZ20">
            <v>83847.211055555526</v>
          </cell>
          <cell r="BA20">
            <v>107070.32490566019</v>
          </cell>
          <cell r="BB20">
            <v>132375.49818181788</v>
          </cell>
          <cell r="BC20">
            <v>180059.19666666628</v>
          </cell>
          <cell r="BD20">
            <v>219589.65000000002</v>
          </cell>
          <cell r="BE20">
            <v>263758.97444444505</v>
          </cell>
          <cell r="BF20">
            <v>329075.32500000001</v>
          </cell>
          <cell r="BG20">
            <v>171598.14944047513</v>
          </cell>
          <cell r="BI20" t="str">
            <v>Philip Morris</v>
          </cell>
          <cell r="BJ20">
            <v>331954.57572587742</v>
          </cell>
          <cell r="BK20">
            <v>8389.7222602056227</v>
          </cell>
          <cell r="BL20">
            <v>9908.361260540094</v>
          </cell>
          <cell r="BM20">
            <v>13978.043175716179</v>
          </cell>
          <cell r="BN20">
            <v>38686.331258657221</v>
          </cell>
          <cell r="BO20">
            <v>45386.464283906069</v>
          </cell>
          <cell r="BP20">
            <v>50436.20835239056</v>
          </cell>
          <cell r="BQ20">
            <v>55631.205881512818</v>
          </cell>
          <cell r="BR20">
            <v>82340.048482875369</v>
          </cell>
          <cell r="BS20">
            <v>319390.18032595789</v>
          </cell>
          <cell r="BU20" t="str">
            <v>Philip Morris</v>
          </cell>
          <cell r="BV20">
            <v>2695.9379190492828</v>
          </cell>
          <cell r="BW20">
            <v>83195.456874337731</v>
          </cell>
          <cell r="BX20">
            <v>95512.333027388901</v>
          </cell>
          <cell r="BY20">
            <v>123034.92996816884</v>
          </cell>
          <cell r="BZ20">
            <v>171598.14944047513</v>
          </cell>
          <cell r="CA20">
            <v>230391.46428390566</v>
          </cell>
          <cell r="CB20">
            <v>280486.20835239056</v>
          </cell>
          <cell r="CC20">
            <v>331954.57572587742</v>
          </cell>
          <cell r="CD20">
            <v>422105.04848287534</v>
          </cell>
          <cell r="CE20">
            <v>0</v>
          </cell>
          <cell r="CG20" t="str">
            <v>Philip Morris</v>
          </cell>
          <cell r="CH20">
            <v>21616.014580714676</v>
          </cell>
          <cell r="CI20">
            <v>82394.182465024802</v>
          </cell>
          <cell r="CJ20">
            <v>93755.572316095626</v>
          </cell>
          <cell r="CK20">
            <v>121048.36808137636</v>
          </cell>
          <cell r="CL20">
            <v>171061.82944047509</v>
          </cell>
          <cell r="CM20">
            <v>225445.66095057235</v>
          </cell>
          <cell r="CN20">
            <v>270025.85835239058</v>
          </cell>
          <cell r="CO20">
            <v>319390.18032595789</v>
          </cell>
          <cell r="CP20">
            <v>411415.37348287541</v>
          </cell>
          <cell r="CQ20">
            <v>0</v>
          </cell>
          <cell r="CS20" t="str">
            <v>Philip Morris</v>
          </cell>
          <cell r="CT20">
            <v>0</v>
          </cell>
          <cell r="CU20">
            <v>2695.9379190492828</v>
          </cell>
          <cell r="CV20">
            <v>3684.1252692766539</v>
          </cell>
          <cell r="CW20">
            <v>6596.4240271445969</v>
          </cell>
          <cell r="CX20">
            <v>8928.6436574782165</v>
          </cell>
          <cell r="CY20">
            <v>14078.364907200152</v>
          </cell>
          <cell r="CZ20">
            <v>17959.99647568462</v>
          </cell>
          <cell r="DA20">
            <v>23135.505233663909</v>
          </cell>
          <cell r="DB20">
            <v>37444.248418857998</v>
          </cell>
          <cell r="DC20">
            <v>0</v>
          </cell>
          <cell r="DE20" t="str">
            <v>Philip Morris</v>
          </cell>
          <cell r="DF20">
            <v>0</v>
          </cell>
          <cell r="DG20">
            <v>0</v>
          </cell>
          <cell r="DH20">
            <v>0</v>
          </cell>
          <cell r="DI20">
            <v>0</v>
          </cell>
          <cell r="DJ20">
            <v>21616.014580714676</v>
          </cell>
          <cell r="DK20">
            <v>21616.58365177417</v>
          </cell>
          <cell r="DL20">
            <v>21616.58365177417</v>
          </cell>
          <cell r="DM20">
            <v>21615.445550527907</v>
          </cell>
          <cell r="DN20">
            <v>30904.649964085616</v>
          </cell>
        </row>
        <row r="21">
          <cell r="A21" t="str">
            <v>Procter &amp; Gamble</v>
          </cell>
          <cell r="B21">
            <v>61349.363344051402</v>
          </cell>
          <cell r="C21">
            <v>61349.363344051402</v>
          </cell>
          <cell r="D21">
            <v>73488.889867841397</v>
          </cell>
          <cell r="E21">
            <v>88766.9783197832</v>
          </cell>
          <cell r="F21">
            <v>120114.96097560901</v>
          </cell>
          <cell r="G21">
            <v>155836.97058823501</v>
          </cell>
          <cell r="H21">
            <v>165912.19117646999</v>
          </cell>
          <cell r="I21">
            <v>200967.642857142</v>
          </cell>
          <cell r="J21">
            <v>228176.818181818</v>
          </cell>
          <cell r="K21">
            <v>289401</v>
          </cell>
          <cell r="M21" t="str">
            <v>Procter &amp; Gamble</v>
          </cell>
          <cell r="N21">
            <v>88766.9783197832</v>
          </cell>
          <cell r="O21">
            <v>61349.363344051402</v>
          </cell>
          <cell r="P21">
            <v>73488.889867841397</v>
          </cell>
          <cell r="Q21">
            <v>88766.9783197832</v>
          </cell>
          <cell r="R21">
            <v>138836.46097560902</v>
          </cell>
          <cell r="S21">
            <v>191765.45058823502</v>
          </cell>
          <cell r="T21">
            <v>204087.67331932709</v>
          </cell>
          <cell r="U21">
            <v>270981.78571428481</v>
          </cell>
          <cell r="V21">
            <v>323967.11818181799</v>
          </cell>
          <cell r="W21">
            <v>458345</v>
          </cell>
          <cell r="Y21" t="str">
            <v>Procter &amp; Gamble</v>
          </cell>
          <cell r="Z21">
            <v>162070.44941176442</v>
          </cell>
          <cell r="AA21">
            <v>61349.363344051402</v>
          </cell>
          <cell r="AB21">
            <v>73488.889867841397</v>
          </cell>
          <cell r="AC21">
            <v>88766.9783197832</v>
          </cell>
          <cell r="AD21">
            <v>124919.55941463338</v>
          </cell>
          <cell r="AE21">
            <v>162070.44941176442</v>
          </cell>
          <cell r="AF21">
            <v>190799.01985294049</v>
          </cell>
          <cell r="AG21">
            <v>231112.78928571328</v>
          </cell>
          <cell r="AH21">
            <v>285221.02272727247</v>
          </cell>
          <cell r="AI21">
            <v>419631.45</v>
          </cell>
          <cell r="AK21" t="str">
            <v>Procter &amp; Gamble</v>
          </cell>
          <cell r="AL21">
            <v>339605.97678571334</v>
          </cell>
          <cell r="AM21">
            <v>62883.09742765269</v>
          </cell>
          <cell r="AN21">
            <v>75326.112114537435</v>
          </cell>
          <cell r="AO21">
            <v>90986.152777777781</v>
          </cell>
          <cell r="AP21">
            <v>141839.33499999924</v>
          </cell>
          <cell r="AQ21">
            <v>195661.37485294091</v>
          </cell>
          <cell r="AR21">
            <v>271835.47809873882</v>
          </cell>
          <cell r="AS21">
            <v>339605.97678571334</v>
          </cell>
          <cell r="AT21">
            <v>429971.53863636346</v>
          </cell>
          <cell r="AU21">
            <v>565880.02500000002</v>
          </cell>
          <cell r="AW21" t="str">
            <v>Procter &amp; Gamble</v>
          </cell>
          <cell r="AX21">
            <v>527166.47499999998</v>
          </cell>
          <cell r="AY21">
            <v>62883.09742765269</v>
          </cell>
          <cell r="AZ21">
            <v>75326.112114537435</v>
          </cell>
          <cell r="BA21">
            <v>90986.152777777781</v>
          </cell>
          <cell r="BB21">
            <v>127922.4334390236</v>
          </cell>
          <cell r="BC21">
            <v>165966.37367647031</v>
          </cell>
          <cell r="BD21">
            <v>258546.82463235222</v>
          </cell>
          <cell r="BE21">
            <v>299736.98035714182</v>
          </cell>
          <cell r="BF21">
            <v>391225.44318181794</v>
          </cell>
          <cell r="BG21">
            <v>527166.47499999998</v>
          </cell>
          <cell r="BI21" t="str">
            <v>Procter &amp; Gamble</v>
          </cell>
          <cell r="BJ21">
            <v>76676.803034259603</v>
          </cell>
          <cell r="BK21">
            <v>13793.705606606913</v>
          </cell>
          <cell r="BL21">
            <v>14403.677388860919</v>
          </cell>
          <cell r="BM21">
            <v>15923.520886539405</v>
          </cell>
          <cell r="BN21">
            <v>20635.983552803522</v>
          </cell>
          <cell r="BO21">
            <v>23820.720402872914</v>
          </cell>
          <cell r="BP21">
            <v>35610.30587340457</v>
          </cell>
          <cell r="BQ21">
            <v>38735.499390736477</v>
          </cell>
          <cell r="BR21">
            <v>39325.438100282729</v>
          </cell>
          <cell r="BS21">
            <v>44331.609067221805</v>
          </cell>
          <cell r="BU21" t="str">
            <v>Procter &amp; Gamble</v>
          </cell>
          <cell r="BV21">
            <v>106909.67366431719</v>
          </cell>
          <cell r="BW21">
            <v>76676.803034259603</v>
          </cell>
          <cell r="BX21">
            <v>89729.789503398351</v>
          </cell>
          <cell r="BY21">
            <v>106909.67366431719</v>
          </cell>
          <cell r="BZ21">
            <v>162475.31855280275</v>
          </cell>
          <cell r="CA21">
            <v>219482.09525581382</v>
          </cell>
          <cell r="CB21">
            <v>307445.78397214337</v>
          </cell>
          <cell r="CC21">
            <v>378341.4761764498</v>
          </cell>
          <cell r="CD21">
            <v>469296.9767366462</v>
          </cell>
          <cell r="CE21">
            <v>610211.63406722178</v>
          </cell>
          <cell r="CG21" t="str">
            <v>Procter &amp; Gamble</v>
          </cell>
          <cell r="CH21">
            <v>7145.2182352940999</v>
          </cell>
          <cell r="CI21">
            <v>76676.803034259603</v>
          </cell>
          <cell r="CJ21">
            <v>89729.789503398351</v>
          </cell>
          <cell r="CK21">
            <v>106909.67366431719</v>
          </cell>
          <cell r="CL21">
            <v>148558.41699182714</v>
          </cell>
          <cell r="CM21">
            <v>189787.09407934322</v>
          </cell>
          <cell r="CN21">
            <v>294157.13050575677</v>
          </cell>
          <cell r="CO21">
            <v>338472.47974787827</v>
          </cell>
          <cell r="CP21">
            <v>430550.88128210069</v>
          </cell>
          <cell r="CQ21">
            <v>571498.08406722173</v>
          </cell>
          <cell r="CS21" t="str">
            <v>Procter &amp; Gamble</v>
          </cell>
          <cell r="CT21">
            <v>19556.618932701287</v>
          </cell>
          <cell r="CU21">
            <v>1533.7340836012852</v>
          </cell>
          <cell r="CV21">
            <v>2204.3333920704836</v>
          </cell>
          <cell r="CW21">
            <v>3121.0186991869919</v>
          </cell>
          <cell r="CX21">
            <v>5001.8976585365399</v>
          </cell>
          <cell r="CY21">
            <v>7145.2182352940999</v>
          </cell>
          <cell r="CZ21">
            <v>7884.731470588199</v>
          </cell>
          <cell r="DA21">
            <v>9988.0585714285189</v>
          </cell>
          <cell r="DB21">
            <v>11620.60909090908</v>
          </cell>
          <cell r="DC21">
            <v>15294.06</v>
          </cell>
          <cell r="DE21" t="str">
            <v>Procter &amp; Gamble</v>
          </cell>
          <cell r="DF21">
            <v>0</v>
          </cell>
          <cell r="DG21">
            <v>7200</v>
          </cell>
          <cell r="DH21">
            <v>7200</v>
          </cell>
          <cell r="DI21">
            <v>7200</v>
          </cell>
          <cell r="DJ21">
            <v>8800</v>
          </cell>
          <cell r="DK21">
            <v>8800</v>
          </cell>
          <cell r="DL21">
            <v>19556.618932701287</v>
          </cell>
          <cell r="DM21">
            <v>19556.618932701287</v>
          </cell>
          <cell r="DN21">
            <v>17720.620284441888</v>
          </cell>
          <cell r="DO21">
            <v>17268.834978721876</v>
          </cell>
        </row>
        <row r="22">
          <cell r="A22" t="str">
            <v>Tchibo</v>
          </cell>
          <cell r="B22">
            <v>43806</v>
          </cell>
          <cell r="C22">
            <v>49800.3436018957</v>
          </cell>
          <cell r="D22">
            <v>61030.863787375398</v>
          </cell>
          <cell r="E22">
            <v>76193.077319587595</v>
          </cell>
          <cell r="F22">
            <v>106097.72619047599</v>
          </cell>
          <cell r="G22">
            <v>132638.57692307601</v>
          </cell>
          <cell r="H22">
            <v>160212.6</v>
          </cell>
          <cell r="I22">
            <v>195917.399999999</v>
          </cell>
          <cell r="J22" t="str">
            <v>Tchibo</v>
          </cell>
          <cell r="K22">
            <v>43806</v>
          </cell>
          <cell r="M22" t="str">
            <v>Tchibo</v>
          </cell>
          <cell r="N22">
            <v>43806</v>
          </cell>
          <cell r="O22">
            <v>57708.051348374567</v>
          </cell>
          <cell r="P22">
            <v>70477.405315614596</v>
          </cell>
          <cell r="Q22">
            <v>88108.164948453501</v>
          </cell>
          <cell r="R22">
            <v>126148.22619047599</v>
          </cell>
          <cell r="S22">
            <v>158185.4230769221</v>
          </cell>
          <cell r="T22">
            <v>192584.73333333331</v>
          </cell>
          <cell r="U22">
            <v>247330.5999999989</v>
          </cell>
          <cell r="V22">
            <v>70185.493355481696</v>
          </cell>
          <cell r="W22">
            <v>86860.108144329875</v>
          </cell>
          <cell r="Y22" t="str">
            <v>Tchibo</v>
          </cell>
          <cell r="Z22">
            <v>43806</v>
          </cell>
          <cell r="AA22">
            <v>54780.377962085273</v>
          </cell>
          <cell r="AB22">
            <v>70185.493355481696</v>
          </cell>
          <cell r="AC22">
            <v>86860.108144329875</v>
          </cell>
          <cell r="AD22">
            <v>125195.31690476167</v>
          </cell>
          <cell r="AE22">
            <v>156513.52076922968</v>
          </cell>
          <cell r="AF22">
            <v>190652.99400000001</v>
          </cell>
          <cell r="AG22">
            <v>235100.87999999881</v>
          </cell>
          <cell r="AH22">
            <v>158185.4230769221</v>
          </cell>
          <cell r="AI22">
            <v>192584.73333333331</v>
          </cell>
          <cell r="AK22" t="str">
            <v>Tchibo</v>
          </cell>
          <cell r="AL22">
            <v>43806</v>
          </cell>
          <cell r="AM22">
            <v>57708.051348374567</v>
          </cell>
          <cell r="AN22">
            <v>70477.405315614596</v>
          </cell>
          <cell r="AO22">
            <v>88108.164948453501</v>
          </cell>
          <cell r="AP22">
            <v>126148.22619047599</v>
          </cell>
          <cell r="AQ22">
            <v>158185.4230769221</v>
          </cell>
          <cell r="AR22">
            <v>192584.73333333331</v>
          </cell>
          <cell r="AS22">
            <v>247330.5999999989</v>
          </cell>
          <cell r="AT22" t="str">
            <v>Tchibo</v>
          </cell>
          <cell r="AU22">
            <v>3850.1001023622048</v>
          </cell>
          <cell r="AW22" t="str">
            <v>Tchibo</v>
          </cell>
          <cell r="AX22">
            <v>43806</v>
          </cell>
          <cell r="AY22">
            <v>54780.377962085273</v>
          </cell>
          <cell r="AZ22">
            <v>70185.493355481696</v>
          </cell>
          <cell r="BA22">
            <v>86860.108144329875</v>
          </cell>
          <cell r="BB22">
            <v>125195.31690476167</v>
          </cell>
          <cell r="BC22">
            <v>156513.52076922968</v>
          </cell>
          <cell r="BD22">
            <v>190652.99400000001</v>
          </cell>
          <cell r="BE22">
            <v>235100.87999999881</v>
          </cell>
          <cell r="BF22">
            <v>74443.025764826438</v>
          </cell>
          <cell r="BG22">
            <v>96814.39084490735</v>
          </cell>
          <cell r="BI22" t="str">
            <v>Tchibo</v>
          </cell>
          <cell r="BJ22">
            <v>3850.1001023622048</v>
          </cell>
          <cell r="BK22">
            <v>3874.917074658616</v>
          </cell>
          <cell r="BL22">
            <v>3965.6204492118459</v>
          </cell>
          <cell r="BM22">
            <v>8706.2258964538523</v>
          </cell>
          <cell r="BN22">
            <v>13187.431611708274</v>
          </cell>
          <cell r="BO22">
            <v>33008.593877200954</v>
          </cell>
          <cell r="BP22">
            <v>36963.205959049046</v>
          </cell>
          <cell r="BQ22">
            <v>42083.291057029521</v>
          </cell>
          <cell r="BR22">
            <v>189522.11464643065</v>
          </cell>
          <cell r="BS22">
            <v>227616.19995904906</v>
          </cell>
          <cell r="BU22" t="str">
            <v>Tchibo</v>
          </cell>
          <cell r="BV22">
            <v>47656.100102362208</v>
          </cell>
          <cell r="BW22">
            <v>61582.968423033184</v>
          </cell>
          <cell r="BX22">
            <v>74443.025764826438</v>
          </cell>
          <cell r="BY22">
            <v>96814.39084490735</v>
          </cell>
          <cell r="BZ22">
            <v>139335.65780218426</v>
          </cell>
          <cell r="CA22">
            <v>191194.01695412304</v>
          </cell>
          <cell r="CB22">
            <v>229547.93929238236</v>
          </cell>
          <cell r="CC22">
            <v>289413.89105702844</v>
          </cell>
          <cell r="CD22" t="str">
            <v>Tchibo</v>
          </cell>
          <cell r="CE22">
            <v>0</v>
          </cell>
          <cell r="CG22" t="str">
            <v>Tchibo</v>
          </cell>
          <cell r="CH22">
            <v>47656.100102362208</v>
          </cell>
          <cell r="CI22">
            <v>58655.29503674389</v>
          </cell>
          <cell r="CJ22">
            <v>74151.113804693538</v>
          </cell>
          <cell r="CK22">
            <v>95566.334040783724</v>
          </cell>
          <cell r="CL22">
            <v>138382.74851646993</v>
          </cell>
          <cell r="CM22">
            <v>189522.11464643065</v>
          </cell>
          <cell r="CN22">
            <v>227616.19995904906</v>
          </cell>
          <cell r="CO22">
            <v>277184.17105702835</v>
          </cell>
          <cell r="CP22">
            <v>0</v>
          </cell>
          <cell r="CQ22">
            <v>0</v>
          </cell>
          <cell r="CS22" t="str">
            <v>Tchibo</v>
          </cell>
          <cell r="CT22">
            <v>262.83600000000001</v>
          </cell>
          <cell r="CU22">
            <v>298.8020616113742</v>
          </cell>
          <cell r="CV22">
            <v>366.1851827242524</v>
          </cell>
          <cell r="CW22">
            <v>4616.6140042722245</v>
          </cell>
          <cell r="CX22">
            <v>8136.4052288174544</v>
          </cell>
          <cell r="CY22">
            <v>11260.275831809591</v>
          </cell>
          <cell r="CZ22">
            <v>14505.751305224885</v>
          </cell>
          <cell r="DA22">
            <v>18708.223043205388</v>
          </cell>
          <cell r="DB22">
            <v>0</v>
          </cell>
          <cell r="DC22">
            <v>0</v>
          </cell>
          <cell r="DE22" t="str">
            <v>Tchibo</v>
          </cell>
          <cell r="DF22">
            <v>0</v>
          </cell>
          <cell r="DG22">
            <v>0</v>
          </cell>
          <cell r="DH22">
            <v>0</v>
          </cell>
          <cell r="DI22">
            <v>0</v>
          </cell>
          <cell r="DJ22">
            <v>0</v>
          </cell>
          <cell r="DK22">
            <v>15864.181863889389</v>
          </cell>
          <cell r="DL22">
            <v>15864.592328688406</v>
          </cell>
          <cell r="DM22">
            <v>15864.592328688406</v>
          </cell>
        </row>
        <row r="23">
          <cell r="A23" t="str">
            <v>Unilever</v>
          </cell>
          <cell r="B23">
            <v>51785</v>
          </cell>
          <cell r="C23">
            <v>60538.128491620097</v>
          </cell>
          <cell r="D23">
            <v>72043.631205673693</v>
          </cell>
          <cell r="E23">
            <v>95647.483333333294</v>
          </cell>
          <cell r="F23">
            <v>113568.612903225</v>
          </cell>
          <cell r="G23">
            <v>149055.47619047601</v>
          </cell>
          <cell r="H23">
            <v>163670</v>
          </cell>
          <cell r="I23">
            <v>273003.59999999899</v>
          </cell>
          <cell r="J23">
            <v>241126.28571428501</v>
          </cell>
          <cell r="K23">
            <v>273003.59999999899</v>
          </cell>
          <cell r="M23" t="str">
            <v>Unilever</v>
          </cell>
          <cell r="N23">
            <v>53990</v>
          </cell>
          <cell r="O23">
            <v>63263.532746939236</v>
          </cell>
          <cell r="P23">
            <v>76713.81770085053</v>
          </cell>
          <cell r="Q23">
            <v>101872.31479400744</v>
          </cell>
          <cell r="R23">
            <v>123397.04147465357</v>
          </cell>
          <cell r="S23">
            <v>162496.47619047601</v>
          </cell>
          <cell r="T23">
            <v>179671.2</v>
          </cell>
          <cell r="U23">
            <v>300818.09999999899</v>
          </cell>
          <cell r="V23">
            <v>269077.57142857072</v>
          </cell>
          <cell r="W23">
            <v>304650.09429249773</v>
          </cell>
          <cell r="Y23" t="str">
            <v>Unilever</v>
          </cell>
          <cell r="Z23">
            <v>54374.25</v>
          </cell>
          <cell r="AA23">
            <v>69618.847765363113</v>
          </cell>
          <cell r="AB23">
            <v>82850.175886524739</v>
          </cell>
          <cell r="AC23">
            <v>115733.45483333328</v>
          </cell>
          <cell r="AD23">
            <v>137418.02161290226</v>
          </cell>
          <cell r="AE23">
            <v>180357.12619047597</v>
          </cell>
          <cell r="AF23">
            <v>198040.69999999998</v>
          </cell>
          <cell r="AG23">
            <v>330334.35599999875</v>
          </cell>
          <cell r="AH23">
            <v>306230.38285714196</v>
          </cell>
          <cell r="AI23">
            <v>346714.5719999987</v>
          </cell>
          <cell r="AK23" t="str">
            <v>Unilever</v>
          </cell>
          <cell r="AL23">
            <v>53990</v>
          </cell>
          <cell r="AM23">
            <v>63533.532746939236</v>
          </cell>
          <cell r="AN23">
            <v>76983.81770085053</v>
          </cell>
          <cell r="AO23">
            <v>103942.31479400744</v>
          </cell>
          <cell r="AP23">
            <v>125467.04147465357</v>
          </cell>
          <cell r="AQ23">
            <v>164566.47619047601</v>
          </cell>
          <cell r="AR23">
            <v>181741.2</v>
          </cell>
          <cell r="AS23">
            <v>302888.09999999899</v>
          </cell>
          <cell r="AT23">
            <v>276637.57142857072</v>
          </cell>
          <cell r="AU23">
            <v>312210.09429249773</v>
          </cell>
          <cell r="AW23" t="str">
            <v>Unilever</v>
          </cell>
          <cell r="AX23">
            <v>54374.25</v>
          </cell>
          <cell r="AY23">
            <v>69888.847765363113</v>
          </cell>
          <cell r="AZ23">
            <v>83120.175886524739</v>
          </cell>
          <cell r="BA23">
            <v>117803.45483333328</v>
          </cell>
          <cell r="BB23">
            <v>139488.02161290226</v>
          </cell>
          <cell r="BC23">
            <v>182427.12619047597</v>
          </cell>
          <cell r="BD23">
            <v>200110.69999999998</v>
          </cell>
          <cell r="BE23">
            <v>332404.35599999875</v>
          </cell>
          <cell r="BF23">
            <v>313790.38285714196</v>
          </cell>
          <cell r="BG23">
            <v>354274.5719999987</v>
          </cell>
          <cell r="BI23" t="str">
            <v>Unilever</v>
          </cell>
          <cell r="BJ23">
            <v>10405.400942859422</v>
          </cell>
          <cell r="BK23">
            <v>10799.383812019954</v>
          </cell>
          <cell r="BL23">
            <v>10872.750643703555</v>
          </cell>
          <cell r="BM23">
            <v>28908.191374200531</v>
          </cell>
          <cell r="BN23">
            <v>32525.000279644821</v>
          </cell>
          <cell r="BO23">
            <v>37827.249375592473</v>
          </cell>
          <cell r="BP23">
            <v>39999.748082548009</v>
          </cell>
          <cell r="BQ23">
            <v>56247.174072566864</v>
          </cell>
          <cell r="BR23">
            <v>52087.795990908475</v>
          </cell>
          <cell r="BS23">
            <v>56826.296899746878</v>
          </cell>
          <cell r="BU23" t="str">
            <v>Unilever</v>
          </cell>
          <cell r="BV23">
            <v>64395.400942859422</v>
          </cell>
          <cell r="BW23">
            <v>74332.916558959187</v>
          </cell>
          <cell r="BX23">
            <v>87856.568344554078</v>
          </cell>
          <cell r="BY23">
            <v>132850.50616820797</v>
          </cell>
          <cell r="BZ23">
            <v>157992.04175429838</v>
          </cell>
          <cell r="CA23">
            <v>202393.72556606849</v>
          </cell>
          <cell r="CB23">
            <v>221740.94808254801</v>
          </cell>
          <cell r="CC23">
            <v>359135.27407256584</v>
          </cell>
          <cell r="CD23">
            <v>328725.36741947918</v>
          </cell>
          <cell r="CE23">
            <v>369036.3911922446</v>
          </cell>
          <cell r="CG23" t="str">
            <v>Unilever</v>
          </cell>
          <cell r="CH23">
            <v>64779.650942859422</v>
          </cell>
          <cell r="CI23">
            <v>80688.231577383063</v>
          </cell>
          <cell r="CJ23">
            <v>93992.926530228287</v>
          </cell>
          <cell r="CK23">
            <v>146711.64620753381</v>
          </cell>
          <cell r="CL23">
            <v>172013.02189254708</v>
          </cell>
          <cell r="CM23">
            <v>220254.37556606845</v>
          </cell>
          <cell r="CN23">
            <v>240110.44808254798</v>
          </cell>
          <cell r="CO23">
            <v>388651.5300725656</v>
          </cell>
          <cell r="CP23">
            <v>365878.17884805042</v>
          </cell>
          <cell r="CQ23">
            <v>411100.86889974558</v>
          </cell>
          <cell r="CS23" t="str">
            <v>Unilever</v>
          </cell>
          <cell r="CT23">
            <v>1331.6221864284089</v>
          </cell>
          <cell r="CU23">
            <v>1556.7039687997515</v>
          </cell>
          <cell r="CV23">
            <v>1852.5615082425629</v>
          </cell>
          <cell r="CW23">
            <v>4740.8246408125542</v>
          </cell>
          <cell r="CX23">
            <v>7084.9826457787876</v>
          </cell>
          <cell r="CY23">
            <v>11726.811405596998</v>
          </cell>
          <cell r="CZ23">
            <v>13638.451675997227</v>
          </cell>
          <cell r="DA23">
            <v>27939.73958601609</v>
          </cell>
          <cell r="DB23">
            <v>23770.054791971466</v>
          </cell>
          <cell r="DC23">
            <v>27939.73958601609</v>
          </cell>
          <cell r="DE23" t="str">
            <v>Unilever</v>
          </cell>
          <cell r="DF23">
            <v>5000</v>
          </cell>
          <cell r="DG23">
            <v>5000</v>
          </cell>
          <cell r="DH23">
            <v>5000</v>
          </cell>
          <cell r="DI23">
            <v>19472.696721311473</v>
          </cell>
          <cell r="DJ23">
            <v>20276.663797740719</v>
          </cell>
          <cell r="DK23">
            <v>20300.9046507452</v>
          </cell>
          <cell r="DL23">
            <v>20301.511564430395</v>
          </cell>
          <cell r="DM23">
            <v>20301.511564430395</v>
          </cell>
          <cell r="DN23">
            <v>20879.460461107523</v>
          </cell>
          <cell r="DO23">
            <v>20880.634391610405</v>
          </cell>
        </row>
        <row r="24">
          <cell r="A24">
            <v>20</v>
          </cell>
          <cell r="B24">
            <v>7</v>
          </cell>
          <cell r="C24">
            <v>15</v>
          </cell>
          <cell r="D24">
            <v>18</v>
          </cell>
          <cell r="E24">
            <v>20</v>
          </cell>
          <cell r="F24">
            <v>20</v>
          </cell>
          <cell r="G24">
            <v>20</v>
          </cell>
          <cell r="H24">
            <v>20</v>
          </cell>
          <cell r="I24">
            <v>18</v>
          </cell>
          <cell r="J24">
            <v>14</v>
          </cell>
          <cell r="K24">
            <v>7</v>
          </cell>
          <cell r="M24">
            <v>20</v>
          </cell>
          <cell r="N24">
            <v>7</v>
          </cell>
          <cell r="O24">
            <v>15</v>
          </cell>
          <cell r="P24">
            <v>18</v>
          </cell>
          <cell r="Q24">
            <v>20</v>
          </cell>
          <cell r="R24">
            <v>20</v>
          </cell>
          <cell r="S24">
            <v>20</v>
          </cell>
          <cell r="T24">
            <v>20</v>
          </cell>
          <cell r="U24">
            <v>18</v>
          </cell>
          <cell r="V24">
            <v>14</v>
          </cell>
          <cell r="W24">
            <v>7</v>
          </cell>
          <cell r="Y24">
            <v>20</v>
          </cell>
          <cell r="Z24">
            <v>7</v>
          </cell>
          <cell r="AA24">
            <v>15</v>
          </cell>
          <cell r="AB24">
            <v>18</v>
          </cell>
          <cell r="AC24">
            <v>20</v>
          </cell>
          <cell r="AD24">
            <v>20</v>
          </cell>
          <cell r="AE24">
            <v>20</v>
          </cell>
          <cell r="AF24">
            <v>20</v>
          </cell>
          <cell r="AG24">
            <v>18</v>
          </cell>
          <cell r="AH24">
            <v>14</v>
          </cell>
          <cell r="AI24">
            <v>7</v>
          </cell>
          <cell r="AK24">
            <v>20</v>
          </cell>
          <cell r="AL24">
            <v>7</v>
          </cell>
          <cell r="AM24">
            <v>15</v>
          </cell>
          <cell r="AN24">
            <v>18</v>
          </cell>
          <cell r="AO24">
            <v>20</v>
          </cell>
          <cell r="AP24">
            <v>20</v>
          </cell>
          <cell r="AQ24">
            <v>20</v>
          </cell>
          <cell r="AR24">
            <v>20</v>
          </cell>
          <cell r="AS24">
            <v>18</v>
          </cell>
          <cell r="AT24">
            <v>14</v>
          </cell>
          <cell r="AU24">
            <v>7</v>
          </cell>
          <cell r="AW24">
            <v>20</v>
          </cell>
          <cell r="AX24">
            <v>7</v>
          </cell>
          <cell r="AY24">
            <v>15</v>
          </cell>
          <cell r="AZ24">
            <v>18</v>
          </cell>
          <cell r="BA24">
            <v>20</v>
          </cell>
          <cell r="BB24">
            <v>20</v>
          </cell>
          <cell r="BC24">
            <v>20</v>
          </cell>
          <cell r="BD24">
            <v>20</v>
          </cell>
          <cell r="BE24">
            <v>18</v>
          </cell>
          <cell r="BF24">
            <v>14</v>
          </cell>
          <cell r="BG24">
            <v>7</v>
          </cell>
          <cell r="BI24">
            <v>20</v>
          </cell>
          <cell r="BJ24">
            <v>7</v>
          </cell>
          <cell r="BK24">
            <v>15</v>
          </cell>
          <cell r="BL24">
            <v>18</v>
          </cell>
          <cell r="BM24">
            <v>20</v>
          </cell>
          <cell r="BN24">
            <v>20</v>
          </cell>
          <cell r="BO24">
            <v>20</v>
          </cell>
          <cell r="BP24">
            <v>20</v>
          </cell>
          <cell r="BQ24">
            <v>18</v>
          </cell>
          <cell r="BR24">
            <v>14</v>
          </cell>
          <cell r="BS24">
            <v>7</v>
          </cell>
          <cell r="BU24">
            <v>20</v>
          </cell>
          <cell r="BV24">
            <v>7</v>
          </cell>
          <cell r="BW24">
            <v>15</v>
          </cell>
          <cell r="BX24">
            <v>18</v>
          </cell>
          <cell r="BY24">
            <v>20</v>
          </cell>
          <cell r="BZ24">
            <v>20</v>
          </cell>
          <cell r="CA24">
            <v>20</v>
          </cell>
          <cell r="CB24">
            <v>20</v>
          </cell>
          <cell r="CC24">
            <v>18</v>
          </cell>
          <cell r="CD24">
            <v>14</v>
          </cell>
          <cell r="CE24">
            <v>7</v>
          </cell>
          <cell r="CG24">
            <v>20</v>
          </cell>
          <cell r="CH24">
            <v>7</v>
          </cell>
          <cell r="CI24">
            <v>15</v>
          </cell>
          <cell r="CJ24">
            <v>18</v>
          </cell>
          <cell r="CK24">
            <v>20</v>
          </cell>
          <cell r="CL24">
            <v>20</v>
          </cell>
          <cell r="CM24">
            <v>20</v>
          </cell>
          <cell r="CN24">
            <v>20</v>
          </cell>
          <cell r="CO24">
            <v>18</v>
          </cell>
          <cell r="CP24">
            <v>14</v>
          </cell>
          <cell r="CQ24">
            <v>7</v>
          </cell>
          <cell r="CS24">
            <v>20</v>
          </cell>
          <cell r="CT24">
            <v>7</v>
          </cell>
          <cell r="CU24">
            <v>16</v>
          </cell>
          <cell r="CV24">
            <v>19</v>
          </cell>
          <cell r="CW24">
            <v>20</v>
          </cell>
          <cell r="CX24">
            <v>20</v>
          </cell>
          <cell r="CY24">
            <v>20</v>
          </cell>
          <cell r="CZ24">
            <v>20</v>
          </cell>
          <cell r="DA24">
            <v>20</v>
          </cell>
          <cell r="DB24">
            <v>15</v>
          </cell>
          <cell r="DC24">
            <v>8</v>
          </cell>
          <cell r="DE24">
            <v>20</v>
          </cell>
          <cell r="DF24">
            <v>7</v>
          </cell>
          <cell r="DG24">
            <v>16</v>
          </cell>
          <cell r="DH24">
            <v>19</v>
          </cell>
          <cell r="DI24">
            <v>20</v>
          </cell>
          <cell r="DJ24">
            <v>20</v>
          </cell>
          <cell r="DK24">
            <v>20</v>
          </cell>
          <cell r="DL24">
            <v>20</v>
          </cell>
          <cell r="DM24">
            <v>20</v>
          </cell>
          <cell r="DN24">
            <v>15</v>
          </cell>
          <cell r="DO24">
            <v>8</v>
          </cell>
        </row>
        <row r="25">
          <cell r="A25" t="str">
            <v>P25 (excl BDF)</v>
          </cell>
          <cell r="B25">
            <v>45887.5</v>
          </cell>
          <cell r="C25">
            <v>55895.819930069876</v>
          </cell>
          <cell r="D25">
            <v>67883.188679245199</v>
          </cell>
          <cell r="E25">
            <v>77600.205326460447</v>
          </cell>
          <cell r="F25">
            <v>98968.628089887556</v>
          </cell>
          <cell r="G25">
            <v>116836.6999999995</v>
          </cell>
          <cell r="H25">
            <v>136397.66666666651</v>
          </cell>
          <cell r="I25">
            <v>167082</v>
          </cell>
          <cell r="J25">
            <v>207906</v>
          </cell>
          <cell r="K25">
            <v>277102.94999999925</v>
          </cell>
          <cell r="M25" t="str">
            <v>P25 (excl BDF)</v>
          </cell>
          <cell r="N25">
            <v>45887.5</v>
          </cell>
          <cell r="O25">
            <v>61295.600770391233</v>
          </cell>
          <cell r="P25">
            <v>71530.953846153774</v>
          </cell>
          <cell r="Q25">
            <v>88437.571634118358</v>
          </cell>
          <cell r="R25">
            <v>108624.35083333311</v>
          </cell>
          <cell r="S25">
            <v>144832.91789819329</v>
          </cell>
          <cell r="T25">
            <v>167955.09166666644</v>
          </cell>
          <cell r="U25">
            <v>212749.33333333331</v>
          </cell>
          <cell r="V25">
            <v>264356.29717364348</v>
          </cell>
          <cell r="W25">
            <v>348911.19585766818</v>
          </cell>
          <cell r="Y25" t="str">
            <v>P25 (excl BDF)</v>
          </cell>
          <cell r="Z25">
            <v>45887.5</v>
          </cell>
          <cell r="AA25">
            <v>59875.343394648793</v>
          </cell>
          <cell r="AB25">
            <v>71530.943846153779</v>
          </cell>
          <cell r="AC25">
            <v>84903.00946153843</v>
          </cell>
          <cell r="AD25">
            <v>109137.93539166643</v>
          </cell>
          <cell r="AE25">
            <v>140480.21749999939</v>
          </cell>
          <cell r="AF25">
            <v>165206.07250000001</v>
          </cell>
          <cell r="AG25">
            <v>205894.2024999994</v>
          </cell>
          <cell r="AH25">
            <v>280673.10000000003</v>
          </cell>
          <cell r="AI25">
            <v>358848.42899999901</v>
          </cell>
          <cell r="AK25" t="str">
            <v>P25 (excl BDF)</v>
          </cell>
          <cell r="AL25">
            <v>45887.5</v>
          </cell>
          <cell r="AM25">
            <v>61679.034291291551</v>
          </cell>
          <cell r="AN25">
            <v>71530.953846153774</v>
          </cell>
          <cell r="AO25">
            <v>88478.082474226714</v>
          </cell>
          <cell r="AP25">
            <v>110346.79169354794</v>
          </cell>
          <cell r="AQ25">
            <v>151234.91905555519</v>
          </cell>
          <cell r="AR25">
            <v>167955.09166666644</v>
          </cell>
          <cell r="AS25">
            <v>231855</v>
          </cell>
          <cell r="AT25">
            <v>274434.40248984401</v>
          </cell>
          <cell r="AU25">
            <v>435831.25</v>
          </cell>
          <cell r="AW25" t="str">
            <v>P25 (excl BDF)</v>
          </cell>
          <cell r="AX25">
            <v>45887.5</v>
          </cell>
          <cell r="AY25">
            <v>59875.343394648793</v>
          </cell>
          <cell r="AZ25">
            <v>71530.943846153779</v>
          </cell>
          <cell r="BA25">
            <v>84903.00946153843</v>
          </cell>
          <cell r="BB25">
            <v>111777.93539166643</v>
          </cell>
          <cell r="BC25">
            <v>147127.75549999956</v>
          </cell>
          <cell r="BD25">
            <v>166294.45000000001</v>
          </cell>
          <cell r="BE25">
            <v>225873.24</v>
          </cell>
          <cell r="BF25">
            <v>290751.20531620056</v>
          </cell>
          <cell r="BG25">
            <v>454850.75</v>
          </cell>
          <cell r="BI25" t="str">
            <v>P25 (excl BDF)</v>
          </cell>
          <cell r="BJ25">
            <v>6255.0658561127311</v>
          </cell>
          <cell r="BK25">
            <v>5679.1612732697804</v>
          </cell>
          <cell r="BL25">
            <v>6497.9604832203477</v>
          </cell>
          <cell r="BM25">
            <v>11172.962515358793</v>
          </cell>
          <cell r="BN25">
            <v>15383.929524613135</v>
          </cell>
          <cell r="BO25">
            <v>27005.80180912248</v>
          </cell>
          <cell r="BP25">
            <v>29993.93457110881</v>
          </cell>
          <cell r="BQ25">
            <v>35179.827407374367</v>
          </cell>
          <cell r="BR25">
            <v>37913.5562634776</v>
          </cell>
          <cell r="BS25">
            <v>53950.787145919996</v>
          </cell>
          <cell r="BU25" t="str">
            <v>P25 (excl BDF)</v>
          </cell>
          <cell r="BV25">
            <v>54771.332531645858</v>
          </cell>
          <cell r="BW25">
            <v>69750.535586655285</v>
          </cell>
          <cell r="BX25">
            <v>79469.984880868578</v>
          </cell>
          <cell r="BY25">
            <v>101806.2383773941</v>
          </cell>
          <cell r="BZ25">
            <v>128142.10492749701</v>
          </cell>
          <cell r="CA25">
            <v>178560.68676035013</v>
          </cell>
          <cell r="CB25">
            <v>195151.02902798931</v>
          </cell>
          <cell r="CC25">
            <v>260665.43787201031</v>
          </cell>
          <cell r="CD25">
            <v>328725.36741947918</v>
          </cell>
          <cell r="CE25">
            <v>525723.06930288859</v>
          </cell>
          <cell r="CG25" t="str">
            <v>P25 (excl BDF)</v>
          </cell>
          <cell r="CH25">
            <v>54355.995031645856</v>
          </cell>
          <cell r="CI25">
            <v>66654.437963443474</v>
          </cell>
          <cell r="CJ25">
            <v>78728.464565141883</v>
          </cell>
          <cell r="CK25">
            <v>99032.263445621575</v>
          </cell>
          <cell r="CL25">
            <v>131402.38198842885</v>
          </cell>
          <cell r="CM25">
            <v>174133.55730912206</v>
          </cell>
          <cell r="CN25">
            <v>192642.49075351778</v>
          </cell>
          <cell r="CO25">
            <v>253244.604538677</v>
          </cell>
          <cell r="CP25">
            <v>315208.36207182874</v>
          </cell>
          <cell r="CQ25">
            <v>533928.45615521166</v>
          </cell>
          <cell r="CS25" t="str">
            <v>P25 (excl BDF)</v>
          </cell>
          <cell r="CT25">
            <v>437.91800000000001</v>
          </cell>
          <cell r="CU25">
            <v>301.36886413902039</v>
          </cell>
          <cell r="CV25">
            <v>384.13654329318933</v>
          </cell>
          <cell r="CW25">
            <v>923.85934065933986</v>
          </cell>
          <cell r="CX25">
            <v>1131.2263749999966</v>
          </cell>
          <cell r="CY25">
            <v>1403.4787499999939</v>
          </cell>
          <cell r="CZ25">
            <v>2804.4952499999654</v>
          </cell>
          <cell r="DA25">
            <v>1215.2062500000002</v>
          </cell>
          <cell r="DB25">
            <v>8669.7441477272696</v>
          </cell>
          <cell r="DC25">
            <v>13710.779999999999</v>
          </cell>
          <cell r="DE25" t="str">
            <v>P25 (excl BDF)</v>
          </cell>
          <cell r="DF25">
            <v>0</v>
          </cell>
          <cell r="DG25">
            <v>0</v>
          </cell>
          <cell r="DH25">
            <v>0</v>
          </cell>
          <cell r="DI25">
            <v>0</v>
          </cell>
          <cell r="DJ25">
            <v>4400</v>
          </cell>
          <cell r="DK25">
            <v>16413.663925300774</v>
          </cell>
          <cell r="DL25">
            <v>17113.195182293759</v>
          </cell>
          <cell r="DM25">
            <v>16414.083263898865</v>
          </cell>
          <cell r="DN25">
            <v>16220.81125946167</v>
          </cell>
          <cell r="DO25">
            <v>18605.533349151199</v>
          </cell>
        </row>
        <row r="26">
          <cell r="A26" t="str">
            <v>Median (excl BDF)</v>
          </cell>
          <cell r="B26">
            <v>48608</v>
          </cell>
          <cell r="C26">
            <v>60662.630912476699</v>
          </cell>
          <cell r="D26">
            <v>70288.694444444394</v>
          </cell>
          <cell r="E26">
            <v>86933.288888888797</v>
          </cell>
          <cell r="F26">
            <v>101609.5</v>
          </cell>
          <cell r="G26">
            <v>131492</v>
          </cell>
          <cell r="H26">
            <v>154330.714285714</v>
          </cell>
          <cell r="I26">
            <v>187096</v>
          </cell>
          <cell r="J26">
            <v>228176.818181818</v>
          </cell>
          <cell r="K26">
            <v>302800.5</v>
          </cell>
          <cell r="M26" t="str">
            <v>Median (excl BDF)</v>
          </cell>
          <cell r="N26">
            <v>48608</v>
          </cell>
          <cell r="O26">
            <v>66147.516155157675</v>
          </cell>
          <cell r="P26">
            <v>78295.352941176359</v>
          </cell>
          <cell r="Q26">
            <v>97659.6</v>
          </cell>
          <cell r="R26">
            <v>118760.6428571428</v>
          </cell>
          <cell r="S26">
            <v>151249.18055555498</v>
          </cell>
          <cell r="T26">
            <v>192261.14285714249</v>
          </cell>
          <cell r="U26">
            <v>236652.83333333331</v>
          </cell>
          <cell r="V26">
            <v>305657.99999999959</v>
          </cell>
          <cell r="W26">
            <v>414147.5</v>
          </cell>
          <cell r="Y26" t="str">
            <v>Median (excl BDF)</v>
          </cell>
          <cell r="Z26">
            <v>48608</v>
          </cell>
          <cell r="AA26">
            <v>67532.001098901077</v>
          </cell>
          <cell r="AB26">
            <v>73488.889867841397</v>
          </cell>
          <cell r="AC26">
            <v>97141.110743801575</v>
          </cell>
          <cell r="AD26">
            <v>120640.25806451519</v>
          </cell>
          <cell r="AE26">
            <v>154565.76000000001</v>
          </cell>
          <cell r="AF26">
            <v>185383.49142857056</v>
          </cell>
          <cell r="AG26">
            <v>231112.78928571328</v>
          </cell>
          <cell r="AH26">
            <v>293572.56</v>
          </cell>
          <cell r="AI26">
            <v>407440.72499999998</v>
          </cell>
          <cell r="AK26" t="str">
            <v>Median (excl BDF)</v>
          </cell>
          <cell r="AL26">
            <v>48608</v>
          </cell>
          <cell r="AM26">
            <v>66765.734916768561</v>
          </cell>
          <cell r="AN26">
            <v>78295.352941176359</v>
          </cell>
          <cell r="AO26">
            <v>98553.086776859403</v>
          </cell>
          <cell r="AP26">
            <v>122065.1123595504</v>
          </cell>
          <cell r="AQ26">
            <v>162271.8461538461</v>
          </cell>
          <cell r="AR26">
            <v>198852.875</v>
          </cell>
          <cell r="AS26">
            <v>250571.89583333331</v>
          </cell>
          <cell r="AT26">
            <v>340394</v>
          </cell>
          <cell r="AU26">
            <v>486545.4936670172</v>
          </cell>
          <cell r="AW26" t="str">
            <v>Median (excl BDF)</v>
          </cell>
          <cell r="AX26">
            <v>48608</v>
          </cell>
          <cell r="AY26">
            <v>67532.001098901077</v>
          </cell>
          <cell r="AZ26">
            <v>75326.112114537435</v>
          </cell>
          <cell r="BA26">
            <v>97141.110743801575</v>
          </cell>
          <cell r="BB26">
            <v>120640.25806451519</v>
          </cell>
          <cell r="BC26">
            <v>165966.37367647031</v>
          </cell>
          <cell r="BD26">
            <v>198948.1371428562</v>
          </cell>
          <cell r="BE26">
            <v>259034.52499999999</v>
          </cell>
          <cell r="BF26">
            <v>329075.32500000001</v>
          </cell>
          <cell r="BG26">
            <v>487412.35714285797</v>
          </cell>
          <cell r="BI26" t="str">
            <v>Median (excl BDF)</v>
          </cell>
          <cell r="BJ26">
            <v>7176.9399737532822</v>
          </cell>
          <cell r="BK26">
            <v>7088.5935717463617</v>
          </cell>
          <cell r="BL26">
            <v>9908.361260540094</v>
          </cell>
          <cell r="BM26">
            <v>16343.092463155197</v>
          </cell>
          <cell r="BN26">
            <v>25191.792071686472</v>
          </cell>
          <cell r="BO26">
            <v>33008.593877200954</v>
          </cell>
          <cell r="BP26">
            <v>36790.667598321023</v>
          </cell>
          <cell r="BQ26">
            <v>42083.291057029521</v>
          </cell>
          <cell r="BR26">
            <v>51816.199688295092</v>
          </cell>
          <cell r="BS26">
            <v>67046.452856621137</v>
          </cell>
          <cell r="BU26" t="str">
            <v>Median (excl BDF)</v>
          </cell>
          <cell r="BV26">
            <v>59718.40662268702</v>
          </cell>
          <cell r="BW26">
            <v>74487.066233317892</v>
          </cell>
          <cell r="BX26">
            <v>87856.568344554078</v>
          </cell>
          <cell r="BY26">
            <v>110436.36602316599</v>
          </cell>
          <cell r="BZ26">
            <v>145938.47295354848</v>
          </cell>
          <cell r="CA26">
            <v>202393.72556606849</v>
          </cell>
          <cell r="CB26">
            <v>234729.21458349974</v>
          </cell>
          <cell r="CC26">
            <v>303888.36042262323</v>
          </cell>
          <cell r="CD26">
            <v>406780.75264397386</v>
          </cell>
          <cell r="CE26">
            <v>551674.94002108707</v>
          </cell>
          <cell r="CG26" t="str">
            <v>Median (excl BDF)</v>
          </cell>
          <cell r="CH26">
            <v>59718.40662268702</v>
          </cell>
          <cell r="CI26">
            <v>73792.195195935754</v>
          </cell>
          <cell r="CJ26">
            <v>87354.774723162263</v>
          </cell>
          <cell r="CK26">
            <v>116076.61786132114</v>
          </cell>
          <cell r="CL26">
            <v>143424.66408993627</v>
          </cell>
          <cell r="CM26">
            <v>197354.72243520682</v>
          </cell>
          <cell r="CN26">
            <v>231593.47908704719</v>
          </cell>
          <cell r="CO26">
            <v>306157.1855030288</v>
          </cell>
          <cell r="CP26">
            <v>406218.98532844102</v>
          </cell>
          <cell r="CQ26">
            <v>560958.61048985668</v>
          </cell>
          <cell r="CS26" t="str">
            <v>Median (excl BDF)</v>
          </cell>
          <cell r="CT26">
            <v>1331.6221864284089</v>
          </cell>
          <cell r="CU26">
            <v>1757.7712929344857</v>
          </cell>
          <cell r="CV26">
            <v>2236.0250924891652</v>
          </cell>
          <cell r="CW26">
            <v>3771.340364932365</v>
          </cell>
          <cell r="CX26">
            <v>5576.35806451604</v>
          </cell>
          <cell r="CY26">
            <v>8189.6620689654301</v>
          </cell>
          <cell r="CZ26">
            <v>11452.928326782145</v>
          </cell>
          <cell r="DA26">
            <v>11532.05875</v>
          </cell>
          <cell r="DB26">
            <v>14687.10637142849</v>
          </cell>
          <cell r="DC26">
            <v>25267.125</v>
          </cell>
          <cell r="DE26" t="str">
            <v>Median (excl BDF)</v>
          </cell>
          <cell r="DF26">
            <v>0</v>
          </cell>
          <cell r="DG26">
            <v>0</v>
          </cell>
          <cell r="DH26">
            <v>0</v>
          </cell>
          <cell r="DI26">
            <v>9000</v>
          </cell>
          <cell r="DJ26">
            <v>16867.014301675979</v>
          </cell>
          <cell r="DK26">
            <v>18962.111689710902</v>
          </cell>
          <cell r="DL26">
            <v>19695.478268989049</v>
          </cell>
          <cell r="DM26">
            <v>19556.618932701287</v>
          </cell>
          <cell r="DN26">
            <v>20410.846090344021</v>
          </cell>
          <cell r="DO26">
            <v>20880.634391610405</v>
          </cell>
        </row>
        <row r="27">
          <cell r="A27" t="str">
            <v>P75 (excl BDF)</v>
          </cell>
          <cell r="B27">
            <v>51040</v>
          </cell>
          <cell r="C27">
            <v>65755.442307692254</v>
          </cell>
          <cell r="D27">
            <v>78975.122950819597</v>
          </cell>
          <cell r="E27">
            <v>96537.82121212114</v>
          </cell>
          <cell r="F27">
            <v>115048.170087976</v>
          </cell>
          <cell r="G27">
            <v>136844.5</v>
          </cell>
          <cell r="H27">
            <v>165355.78308823501</v>
          </cell>
          <cell r="I27">
            <v>200967.642857142</v>
          </cell>
          <cell r="J27">
            <v>244600.75</v>
          </cell>
          <cell r="K27">
            <v>331721.25</v>
          </cell>
          <cell r="M27" t="str">
            <v>P75 (excl BDF)</v>
          </cell>
          <cell r="N27">
            <v>52992.5</v>
          </cell>
          <cell r="O27">
            <v>69709.202176113307</v>
          </cell>
          <cell r="P27">
            <v>85154.912424503811</v>
          </cell>
          <cell r="Q27">
            <v>103358.95787269078</v>
          </cell>
          <cell r="R27">
            <v>131095.22159090894</v>
          </cell>
          <cell r="S27">
            <v>160228.6346153841</v>
          </cell>
          <cell r="T27">
            <v>198063.93329831894</v>
          </cell>
          <cell r="U27">
            <v>254057.19642857125</v>
          </cell>
          <cell r="V27">
            <v>339765</v>
          </cell>
          <cell r="W27">
            <v>451387.5</v>
          </cell>
          <cell r="Y27" t="str">
            <v>P75 (excl BDF)</v>
          </cell>
          <cell r="Z27">
            <v>52577.162499999999</v>
          </cell>
          <cell r="AA27">
            <v>69578.524785560774</v>
          </cell>
          <cell r="AB27">
            <v>82850.175886524739</v>
          </cell>
          <cell r="AC27">
            <v>108891.00673076915</v>
          </cell>
          <cell r="AD27">
            <v>130797.86821590894</v>
          </cell>
          <cell r="AE27">
            <v>166224.73249999998</v>
          </cell>
          <cell r="AF27">
            <v>198791.94999999998</v>
          </cell>
          <cell r="AG27">
            <v>238508.63638392839</v>
          </cell>
          <cell r="AH27">
            <v>307177.88937500003</v>
          </cell>
          <cell r="AI27">
            <v>458647.61249999993</v>
          </cell>
          <cell r="AK27" t="str">
            <v>P75 (excl BDF)</v>
          </cell>
          <cell r="AL27">
            <v>52992.5</v>
          </cell>
          <cell r="AM27">
            <v>73545.035019303512</v>
          </cell>
          <cell r="AN27">
            <v>85603.971766848801</v>
          </cell>
          <cell r="AO27">
            <v>104393.95787269078</v>
          </cell>
          <cell r="AP27">
            <v>133225.47159090894</v>
          </cell>
          <cell r="AQ27">
            <v>174981.12594416976</v>
          </cell>
          <cell r="AR27">
            <v>220180.40476190456</v>
          </cell>
          <cell r="AS27">
            <v>281313.95833333331</v>
          </cell>
          <cell r="AT27">
            <v>362380</v>
          </cell>
          <cell r="AU27">
            <v>554737.76558350865</v>
          </cell>
          <cell r="AW27" t="str">
            <v>P75 (excl BDF)</v>
          </cell>
          <cell r="AX27">
            <v>52577.162499999999</v>
          </cell>
          <cell r="AY27">
            <v>72975.557094955162</v>
          </cell>
          <cell r="AZ27">
            <v>83847.211055555526</v>
          </cell>
          <cell r="BA27">
            <v>109005.45916666655</v>
          </cell>
          <cell r="BB27">
            <v>135931.75989736005</v>
          </cell>
          <cell r="BC27">
            <v>175420.03749999945</v>
          </cell>
          <cell r="BD27">
            <v>219898.72190476174</v>
          </cell>
          <cell r="BE27">
            <v>272034.14</v>
          </cell>
          <cell r="BF27">
            <v>391225.44318181794</v>
          </cell>
          <cell r="BG27">
            <v>521167.78482142894</v>
          </cell>
          <cell r="BI27" t="str">
            <v>P75 (excl BDF)</v>
          </cell>
          <cell r="BJ27">
            <v>13947.302288358844</v>
          </cell>
          <cell r="BK27">
            <v>10532.31445333153</v>
          </cell>
          <cell r="BL27">
            <v>14403.677388860919</v>
          </cell>
          <cell r="BM27">
            <v>25037.772624931538</v>
          </cell>
          <cell r="BN27">
            <v>31370.365293067651</v>
          </cell>
          <cell r="BO27">
            <v>40975.519703866448</v>
          </cell>
          <cell r="BP27">
            <v>47823.733898702259</v>
          </cell>
          <cell r="BQ27">
            <v>55631.205881512818</v>
          </cell>
          <cell r="BR27">
            <v>63586.202643973862</v>
          </cell>
          <cell r="BS27">
            <v>89891.819302888573</v>
          </cell>
          <cell r="BU27" t="str">
            <v>P75 (excl BDF)</v>
          </cell>
          <cell r="BV27">
            <v>64926.802288358842</v>
          </cell>
          <cell r="BW27">
            <v>81565.793414318206</v>
          </cell>
          <cell r="BX27">
            <v>95512.333027388901</v>
          </cell>
          <cell r="BY27">
            <v>130576.51099764922</v>
          </cell>
          <cell r="BZ27">
            <v>167036.73399663894</v>
          </cell>
          <cell r="CA27">
            <v>211812.65534539724</v>
          </cell>
          <cell r="CB27">
            <v>275774.6531939042</v>
          </cell>
          <cell r="CC27">
            <v>343664.19465180172</v>
          </cell>
          <cell r="CD27">
            <v>448540.90824286669</v>
          </cell>
          <cell r="CE27">
            <v>601234.54335758602</v>
          </cell>
          <cell r="CG27" t="str">
            <v>P75 (excl BDF)</v>
          </cell>
          <cell r="CH27">
            <v>65118.927288358842</v>
          </cell>
          <cell r="CI27">
            <v>81967.694743114364</v>
          </cell>
          <cell r="CJ27">
            <v>93992.926530228287</v>
          </cell>
          <cell r="CK27">
            <v>134248.03541041887</v>
          </cell>
          <cell r="CL27">
            <v>171537.42566651109</v>
          </cell>
          <cell r="CM27">
            <v>216679.61511551208</v>
          </cell>
          <cell r="CN27">
            <v>269878.46649318561</v>
          </cell>
          <cell r="CO27">
            <v>328115.63460715883</v>
          </cell>
          <cell r="CP27">
            <v>430550.88128210069</v>
          </cell>
          <cell r="CQ27">
            <v>570061.86875025451</v>
          </cell>
          <cell r="CS27" t="str">
            <v>P75 (excl BDF)</v>
          </cell>
          <cell r="CT27">
            <v>1916.9593010653157</v>
          </cell>
          <cell r="CU27">
            <v>2102.7242271586001</v>
          </cell>
          <cell r="CV27">
            <v>2630.3357007672566</v>
          </cell>
          <cell r="CW27">
            <v>4509.3003905658607</v>
          </cell>
          <cell r="CX27">
            <v>6882.9399745747814</v>
          </cell>
          <cell r="CY27">
            <v>12569.360560588857</v>
          </cell>
          <cell r="CZ27">
            <v>16232.873890454754</v>
          </cell>
          <cell r="DA27">
            <v>20717.939033492548</v>
          </cell>
          <cell r="DB27">
            <v>24884.19007819585</v>
          </cell>
          <cell r="DC27">
            <v>34268.409852391858</v>
          </cell>
          <cell r="DE27" t="str">
            <v>P75 (excl BDF)</v>
          </cell>
          <cell r="DF27">
            <v>9407.5244094488189</v>
          </cell>
          <cell r="DG27">
            <v>0</v>
          </cell>
          <cell r="DH27">
            <v>6650</v>
          </cell>
          <cell r="DI27">
            <v>17285.155190916044</v>
          </cell>
          <cell r="DJ27">
            <v>20130.948167500275</v>
          </cell>
          <cell r="DK27">
            <v>20506.065541389842</v>
          </cell>
          <cell r="DL27">
            <v>20767.058391713173</v>
          </cell>
          <cell r="DM27">
            <v>21445.157040867631</v>
          </cell>
          <cell r="DN27">
            <v>25208.158710281103</v>
          </cell>
          <cell r="DO27">
            <v>21277.33664338696</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TR"/>
      <sheetName val="Read Me"/>
      <sheetName val="Pivot"/>
      <sheetName val="Market Comprs (all)"/>
      <sheetName val="Market Comprs (AT)"/>
      <sheetName val="Market Comprs (FK)"/>
      <sheetName val="Market Comprs (E13)"/>
      <sheetName val="NoP count"/>
      <sheetName val="Lookup"/>
      <sheetName val="to be hide"/>
      <sheetName val="Sheet1"/>
      <sheetName val="Data Sheet UK"/>
      <sheetName val="Data Sheet Denmark"/>
    </sheetNames>
    <sheetDataSet>
      <sheetData sheetId="0" refreshError="1">
        <row r="3">
          <cell r="A3" t="str">
            <v>Comparator companies</v>
          </cell>
          <cell r="B3" t="str">
            <v>T</v>
          </cell>
          <cell r="C3">
            <v>17</v>
          </cell>
          <cell r="D3">
            <v>18</v>
          </cell>
          <cell r="E3">
            <v>19</v>
          </cell>
          <cell r="F3">
            <v>20</v>
          </cell>
          <cell r="G3">
            <v>21</v>
          </cell>
          <cell r="H3">
            <v>22</v>
          </cell>
          <cell r="I3">
            <v>23</v>
          </cell>
          <cell r="J3">
            <v>24</v>
          </cell>
          <cell r="K3">
            <v>25</v>
          </cell>
          <cell r="M3" t="str">
            <v>Comparator companies</v>
          </cell>
          <cell r="N3" t="str">
            <v>T</v>
          </cell>
          <cell r="O3">
            <v>17</v>
          </cell>
          <cell r="P3">
            <v>18</v>
          </cell>
          <cell r="Q3">
            <v>19</v>
          </cell>
          <cell r="R3">
            <v>20</v>
          </cell>
          <cell r="S3">
            <v>21</v>
          </cell>
          <cell r="T3">
            <v>22</v>
          </cell>
          <cell r="U3">
            <v>23</v>
          </cell>
          <cell r="V3">
            <v>24</v>
          </cell>
          <cell r="W3">
            <v>25</v>
          </cell>
          <cell r="Y3" t="str">
            <v>Comparator companies</v>
          </cell>
          <cell r="Z3" t="str">
            <v>T</v>
          </cell>
          <cell r="AA3">
            <v>17</v>
          </cell>
          <cell r="AB3">
            <v>18</v>
          </cell>
          <cell r="AC3">
            <v>19</v>
          </cell>
          <cell r="AD3">
            <v>20</v>
          </cell>
          <cell r="AE3">
            <v>21</v>
          </cell>
          <cell r="AF3">
            <v>22</v>
          </cell>
          <cell r="AG3">
            <v>23</v>
          </cell>
          <cell r="AH3">
            <v>24</v>
          </cell>
          <cell r="AI3">
            <v>25</v>
          </cell>
          <cell r="AK3" t="str">
            <v>Comparator companies</v>
          </cell>
          <cell r="AL3" t="str">
            <v>T</v>
          </cell>
          <cell r="AM3">
            <v>17</v>
          </cell>
          <cell r="AN3">
            <v>18</v>
          </cell>
          <cell r="AO3">
            <v>19</v>
          </cell>
          <cell r="AP3">
            <v>20</v>
          </cell>
          <cell r="AQ3">
            <v>21</v>
          </cell>
          <cell r="AR3">
            <v>22</v>
          </cell>
          <cell r="AS3">
            <v>23</v>
          </cell>
          <cell r="AT3">
            <v>24</v>
          </cell>
          <cell r="AU3">
            <v>25</v>
          </cell>
          <cell r="AW3" t="str">
            <v>Comparator companies</v>
          </cell>
          <cell r="AX3" t="str">
            <v>T</v>
          </cell>
          <cell r="AY3">
            <v>17</v>
          </cell>
          <cell r="AZ3">
            <v>18</v>
          </cell>
          <cell r="BA3">
            <v>19</v>
          </cell>
          <cell r="BB3">
            <v>20</v>
          </cell>
          <cell r="BC3">
            <v>21</v>
          </cell>
          <cell r="BD3">
            <v>22</v>
          </cell>
          <cell r="BE3">
            <v>23</v>
          </cell>
          <cell r="BF3">
            <v>24</v>
          </cell>
          <cell r="BG3">
            <v>25</v>
          </cell>
          <cell r="BI3" t="str">
            <v>Comparator companies</v>
          </cell>
          <cell r="BJ3" t="str">
            <v>T</v>
          </cell>
          <cell r="BK3">
            <v>17</v>
          </cell>
          <cell r="BL3">
            <v>18</v>
          </cell>
          <cell r="BM3">
            <v>19</v>
          </cell>
          <cell r="BN3">
            <v>20</v>
          </cell>
          <cell r="BO3">
            <v>21</v>
          </cell>
          <cell r="BP3">
            <v>22</v>
          </cell>
          <cell r="BQ3">
            <v>23</v>
          </cell>
          <cell r="BR3">
            <v>24</v>
          </cell>
          <cell r="BS3">
            <v>25</v>
          </cell>
          <cell r="BU3" t="str">
            <v>Comparator companies</v>
          </cell>
          <cell r="BV3" t="str">
            <v>T</v>
          </cell>
          <cell r="BW3">
            <v>17</v>
          </cell>
          <cell r="BX3">
            <v>18</v>
          </cell>
          <cell r="BY3">
            <v>19</v>
          </cell>
          <cell r="BZ3">
            <v>20</v>
          </cell>
          <cell r="CA3">
            <v>21</v>
          </cell>
          <cell r="CB3">
            <v>22</v>
          </cell>
          <cell r="CC3">
            <v>23</v>
          </cell>
          <cell r="CD3">
            <v>24</v>
          </cell>
          <cell r="CE3">
            <v>25</v>
          </cell>
          <cell r="CG3" t="str">
            <v>Comparator companies</v>
          </cell>
          <cell r="CH3" t="str">
            <v>T</v>
          </cell>
          <cell r="CI3">
            <v>17</v>
          </cell>
          <cell r="CJ3">
            <v>18</v>
          </cell>
          <cell r="CK3">
            <v>19</v>
          </cell>
          <cell r="CL3">
            <v>20</v>
          </cell>
          <cell r="CM3">
            <v>21</v>
          </cell>
          <cell r="CN3">
            <v>22</v>
          </cell>
          <cell r="CO3">
            <v>23</v>
          </cell>
          <cell r="CP3">
            <v>24</v>
          </cell>
          <cell r="CQ3">
            <v>25</v>
          </cell>
          <cell r="CS3" t="str">
            <v>Comparator companies</v>
          </cell>
          <cell r="CT3" t="str">
            <v>T</v>
          </cell>
          <cell r="CU3">
            <v>17</v>
          </cell>
          <cell r="CV3">
            <v>18</v>
          </cell>
          <cell r="CW3">
            <v>19</v>
          </cell>
          <cell r="CX3">
            <v>20</v>
          </cell>
          <cell r="CY3">
            <v>21</v>
          </cell>
          <cell r="CZ3">
            <v>22</v>
          </cell>
          <cell r="DA3">
            <v>23</v>
          </cell>
          <cell r="DB3">
            <v>24</v>
          </cell>
          <cell r="DC3">
            <v>25</v>
          </cell>
          <cell r="DE3" t="str">
            <v>Comparator companies</v>
          </cell>
          <cell r="DF3" t="str">
            <v>T</v>
          </cell>
          <cell r="DG3">
            <v>17</v>
          </cell>
          <cell r="DH3">
            <v>18</v>
          </cell>
          <cell r="DI3">
            <v>19</v>
          </cell>
          <cell r="DJ3">
            <v>20</v>
          </cell>
          <cell r="DK3">
            <v>21</v>
          </cell>
          <cell r="DL3">
            <v>22</v>
          </cell>
          <cell r="DM3">
            <v>23</v>
          </cell>
          <cell r="DN3">
            <v>24</v>
          </cell>
          <cell r="DO3">
            <v>25</v>
          </cell>
        </row>
        <row r="4">
          <cell r="A4" t="str">
            <v>BAT</v>
          </cell>
          <cell r="C4">
            <v>78194.666666666599</v>
          </cell>
          <cell r="D4">
            <v>81725.053333333301</v>
          </cell>
          <cell r="E4">
            <v>86225.666666666599</v>
          </cell>
          <cell r="F4">
            <v>100533.548387096</v>
          </cell>
          <cell r="G4">
            <v>123257.931034482</v>
          </cell>
          <cell r="H4">
            <v>154330.714285714</v>
          </cell>
          <cell r="I4">
            <v>178644.5</v>
          </cell>
          <cell r="J4">
            <v>231191.33333333299</v>
          </cell>
          <cell r="K4">
            <v>251585.85714285797</v>
          </cell>
          <cell r="M4" t="str">
            <v>BAT</v>
          </cell>
          <cell r="O4">
            <v>83617.666666666599</v>
          </cell>
          <cell r="P4">
            <v>86670.833821138163</v>
          </cell>
          <cell r="Q4">
            <v>93039.368159203907</v>
          </cell>
          <cell r="R4">
            <v>112204.548387096</v>
          </cell>
          <cell r="S4">
            <v>142131.16912971999</v>
          </cell>
          <cell r="T4">
            <v>194578.4285714282</v>
          </cell>
          <cell r="U4">
            <v>236652.83333333331</v>
          </cell>
          <cell r="V4">
            <v>305657.99999999959</v>
          </cell>
          <cell r="W4">
            <v>332621.59447689087</v>
          </cell>
          <cell r="Y4" t="str">
            <v>BAT</v>
          </cell>
          <cell r="AA4">
            <v>89923.866666666581</v>
          </cell>
          <cell r="AB4">
            <v>98070.063999999955</v>
          </cell>
          <cell r="AC4">
            <v>103470.79999999992</v>
          </cell>
          <cell r="AD4">
            <v>120640.25806451519</v>
          </cell>
          <cell r="AE4">
            <v>147909.5172413784</v>
          </cell>
          <cell r="AF4">
            <v>185196.85714285678</v>
          </cell>
          <cell r="AG4">
            <v>214373.4</v>
          </cell>
          <cell r="AH4">
            <v>288989.16666666622</v>
          </cell>
          <cell r="AI4">
            <v>314482.32142857247</v>
          </cell>
          <cell r="AK4" t="str">
            <v>BAT</v>
          </cell>
          <cell r="AM4">
            <v>83617.666666666599</v>
          </cell>
          <cell r="AN4">
            <v>86670.833821138163</v>
          </cell>
          <cell r="AO4">
            <v>93039.368159203907</v>
          </cell>
          <cell r="AP4">
            <v>112204.548387096</v>
          </cell>
          <cell r="AQ4">
            <v>172945.65188834048</v>
          </cell>
          <cell r="AR4">
            <v>233161.10714285669</v>
          </cell>
          <cell r="AS4">
            <v>281313.95833333331</v>
          </cell>
          <cell r="AT4">
            <v>479051.4999999993</v>
          </cell>
          <cell r="AU4">
            <v>521310.98733403435</v>
          </cell>
          <cell r="AW4" t="str">
            <v>BAT</v>
          </cell>
          <cell r="AY4">
            <v>89923.866666666581</v>
          </cell>
          <cell r="AZ4">
            <v>98070.063999999955</v>
          </cell>
          <cell r="BA4">
            <v>103470.79999999992</v>
          </cell>
          <cell r="BB4">
            <v>120640.25806451519</v>
          </cell>
          <cell r="BC4">
            <v>178723.99999999889</v>
          </cell>
          <cell r="BD4">
            <v>223779.53571428527</v>
          </cell>
          <cell r="BE4">
            <v>259034.52499999999</v>
          </cell>
          <cell r="BF4">
            <v>462382.66666666593</v>
          </cell>
          <cell r="BG4">
            <v>503171.71428571595</v>
          </cell>
          <cell r="BI4" t="str">
            <v>BAT</v>
          </cell>
          <cell r="BK4">
            <v>9731.1063772662565</v>
          </cell>
          <cell r="BL4">
            <v>11753.046422953397</v>
          </cell>
          <cell r="BM4">
            <v>12605.817861321229</v>
          </cell>
          <cell r="BN4">
            <v>15283.740563646123</v>
          </cell>
          <cell r="BO4">
            <v>40585.605413196492</v>
          </cell>
          <cell r="BP4">
            <v>45951.538919695398</v>
          </cell>
          <cell r="BQ4">
            <v>47122.660503028783</v>
          </cell>
          <cell r="BR4">
            <v>51816.199688295092</v>
          </cell>
          <cell r="BS4">
            <v>52992.283894644366</v>
          </cell>
          <cell r="BU4" t="str">
            <v>BAT</v>
          </cell>
          <cell r="BW4">
            <v>93348.773043932859</v>
          </cell>
          <cell r="BX4">
            <v>98423.880244091561</v>
          </cell>
          <cell r="BY4">
            <v>105645.18602052514</v>
          </cell>
          <cell r="BZ4">
            <v>127488.28895074212</v>
          </cell>
          <cell r="CA4">
            <v>213531.25730153697</v>
          </cell>
          <cell r="CB4">
            <v>279112.64606255211</v>
          </cell>
          <cell r="CC4">
            <v>328436.61883636209</v>
          </cell>
          <cell r="CD4">
            <v>530867.69968829444</v>
          </cell>
          <cell r="CE4">
            <v>574303.27122867876</v>
          </cell>
          <cell r="CG4" t="str">
            <v>BAT</v>
          </cell>
          <cell r="CI4">
            <v>99654.973043932841</v>
          </cell>
          <cell r="CJ4">
            <v>109823.11042295335</v>
          </cell>
          <cell r="CK4">
            <v>116076.61786132114</v>
          </cell>
          <cell r="CL4">
            <v>135923.99862816132</v>
          </cell>
          <cell r="CM4">
            <v>219309.60541319539</v>
          </cell>
          <cell r="CN4">
            <v>269731.07463398069</v>
          </cell>
          <cell r="CO4">
            <v>306157.1855030288</v>
          </cell>
          <cell r="CP4">
            <v>514198.86635496101</v>
          </cell>
          <cell r="CQ4">
            <v>556163.9981803603</v>
          </cell>
          <cell r="CS4" t="str">
            <v>BAT</v>
          </cell>
          <cell r="CU4">
            <v>3007.386666666659</v>
          </cell>
          <cell r="CV4">
            <v>3413.3811333333297</v>
          </cell>
          <cell r="CW4">
            <v>3930.9516666666591</v>
          </cell>
          <cell r="CX4">
            <v>5576.35806451604</v>
          </cell>
          <cell r="CY4">
            <v>8189.6620689654301</v>
          </cell>
          <cell r="CZ4">
            <v>11763.03214285711</v>
          </cell>
          <cell r="DA4">
            <v>11532.05875</v>
          </cell>
          <cell r="DB4">
            <v>12127.5</v>
          </cell>
          <cell r="DC4">
            <v>12127.5</v>
          </cell>
          <cell r="DE4" t="str">
            <v>BAT</v>
          </cell>
          <cell r="DG4">
            <v>0</v>
          </cell>
          <cell r="DH4">
            <v>0</v>
          </cell>
          <cell r="DI4">
            <v>0</v>
          </cell>
          <cell r="DJ4">
            <v>0</v>
          </cell>
          <cell r="DK4">
            <v>20711.22643203448</v>
          </cell>
          <cell r="DL4">
            <v>20711.834506536416</v>
          </cell>
          <cell r="DM4">
            <v>20711.834506536416</v>
          </cell>
          <cell r="DN4">
            <v>19942.231719580523</v>
          </cell>
          <cell r="DO4">
            <v>19942.231719580523</v>
          </cell>
        </row>
        <row r="5">
          <cell r="A5" t="str">
            <v>Beiersdorf</v>
          </cell>
          <cell r="C5">
            <v>59630</v>
          </cell>
          <cell r="D5">
            <v>67464</v>
          </cell>
          <cell r="E5">
            <v>78657</v>
          </cell>
          <cell r="F5">
            <v>99885.784313725395</v>
          </cell>
          <cell r="G5">
            <v>115455.40740740699</v>
          </cell>
          <cell r="H5">
            <v>132586.48979591799</v>
          </cell>
          <cell r="I5">
            <v>152589.23076922999</v>
          </cell>
          <cell r="J5">
            <v>205805.45454545401</v>
          </cell>
          <cell r="K5">
            <v>243413</v>
          </cell>
          <cell r="M5" t="str">
            <v>Beiersdorf</v>
          </cell>
          <cell r="O5">
            <v>63923</v>
          </cell>
          <cell r="P5">
            <v>73064</v>
          </cell>
          <cell r="Q5">
            <v>85114</v>
          </cell>
          <cell r="R5">
            <v>109805.70588235285</v>
          </cell>
          <cell r="S5">
            <v>128021.944444444</v>
          </cell>
          <cell r="T5">
            <v>151574.57142857098</v>
          </cell>
          <cell r="U5">
            <v>175172.56410256331</v>
          </cell>
          <cell r="V5">
            <v>251455.45454545401</v>
          </cell>
          <cell r="W5">
            <v>292835</v>
          </cell>
          <cell r="Y5" t="str">
            <v>Beiersdorf</v>
          </cell>
          <cell r="AA5">
            <v>63446.320000000007</v>
          </cell>
          <cell r="AB5">
            <v>71781.696000000011</v>
          </cell>
          <cell r="AC5">
            <v>83691.04800000001</v>
          </cell>
          <cell r="AD5">
            <v>106278.47450980383</v>
          </cell>
          <cell r="AE5">
            <v>122844.55348148105</v>
          </cell>
          <cell r="AF5">
            <v>145712.55228571387</v>
          </cell>
          <cell r="AG5">
            <v>167695.56461538377</v>
          </cell>
          <cell r="AH5">
            <v>233794.99636363579</v>
          </cell>
          <cell r="AI5">
            <v>276517.16800000001</v>
          </cell>
          <cell r="AK5" t="str">
            <v>Beiersdorf</v>
          </cell>
          <cell r="AM5">
            <v>63923</v>
          </cell>
          <cell r="AN5">
            <v>73064</v>
          </cell>
          <cell r="AO5">
            <v>85114</v>
          </cell>
          <cell r="AP5">
            <v>109805.70588235285</v>
          </cell>
          <cell r="AQ5">
            <v>128021.944444444</v>
          </cell>
          <cell r="AR5">
            <v>151574.57142857098</v>
          </cell>
          <cell r="AS5">
            <v>175172.56410256331</v>
          </cell>
          <cell r="AT5">
            <v>288262.45454545401</v>
          </cell>
          <cell r="AU5">
            <v>337774</v>
          </cell>
          <cell r="AW5" t="str">
            <v>Beiersdorf</v>
          </cell>
          <cell r="AY5">
            <v>63446.320000000007</v>
          </cell>
          <cell r="AZ5">
            <v>71781.696000000011</v>
          </cell>
          <cell r="BA5">
            <v>83691.04800000001</v>
          </cell>
          <cell r="BB5">
            <v>106278.47450980383</v>
          </cell>
          <cell r="BC5">
            <v>122844.55348148105</v>
          </cell>
          <cell r="BD5">
            <v>145712.55228571387</v>
          </cell>
          <cell r="BE5">
            <v>167695.56461538377</v>
          </cell>
          <cell r="BF5">
            <v>270601.99636363576</v>
          </cell>
          <cell r="BG5">
            <v>321456.16800000001</v>
          </cell>
          <cell r="BI5" t="str">
            <v>Beiersdorf</v>
          </cell>
          <cell r="BK5">
            <v>5419.0630204691952</v>
          </cell>
          <cell r="BL5">
            <v>5812.9062145896387</v>
          </cell>
          <cell r="BM5">
            <v>7597.1847699200589</v>
          </cell>
          <cell r="BN5">
            <v>29334.313693939705</v>
          </cell>
          <cell r="BO5">
            <v>31337.72141861534</v>
          </cell>
          <cell r="BP5">
            <v>39708.394825349016</v>
          </cell>
          <cell r="BQ5">
            <v>43873.975967744336</v>
          </cell>
          <cell r="BR5">
            <v>56946.486671356739</v>
          </cell>
          <cell r="BS5">
            <v>61812.127086384186</v>
          </cell>
          <cell r="BU5" t="str">
            <v>Beiersdorf</v>
          </cell>
          <cell r="BW5">
            <v>69342.063020469199</v>
          </cell>
          <cell r="BX5">
            <v>78876.906214589631</v>
          </cell>
          <cell r="BY5">
            <v>92711.184769920059</v>
          </cell>
          <cell r="BZ5">
            <v>139140.01957629254</v>
          </cell>
          <cell r="CA5">
            <v>159359.66586305934</v>
          </cell>
          <cell r="CB5">
            <v>191282.96625391999</v>
          </cell>
          <cell r="CC5">
            <v>219046.54007030764</v>
          </cell>
          <cell r="CD5">
            <v>345208.94121681072</v>
          </cell>
          <cell r="CE5">
            <v>399586.12708638416</v>
          </cell>
          <cell r="CG5" t="str">
            <v>Beiersdorf</v>
          </cell>
          <cell r="CI5">
            <v>68865.383020469206</v>
          </cell>
          <cell r="CJ5">
            <v>77594.602214589657</v>
          </cell>
          <cell r="CK5">
            <v>91288.232769920069</v>
          </cell>
          <cell r="CL5">
            <v>135612.78820374352</v>
          </cell>
          <cell r="CM5">
            <v>154182.27490009638</v>
          </cell>
          <cell r="CN5">
            <v>185420.94711106288</v>
          </cell>
          <cell r="CO5">
            <v>211569.54058312811</v>
          </cell>
          <cell r="CP5">
            <v>327548.48303499247</v>
          </cell>
          <cell r="CQ5">
            <v>383268.29508638417</v>
          </cell>
          <cell r="CS5" t="str">
            <v>Beiersdorf</v>
          </cell>
          <cell r="CU5">
            <v>2442.7815382941621</v>
          </cell>
          <cell r="CV5">
            <v>2792.0997186290488</v>
          </cell>
          <cell r="CW5">
            <v>4213.4095247594796</v>
          </cell>
          <cell r="CX5">
            <v>11407.349090843662</v>
          </cell>
          <cell r="CY5">
            <v>12890.215146658697</v>
          </cell>
          <cell r="CZ5">
            <v>19016.513289124025</v>
          </cell>
          <cell r="DA5">
            <v>22658.011073445727</v>
          </cell>
          <cell r="DB5">
            <v>31722.845358593251</v>
          </cell>
          <cell r="DC5">
            <v>35799.306735436912</v>
          </cell>
          <cell r="DE5" t="str">
            <v>Beiersdorf</v>
          </cell>
          <cell r="DG5">
            <v>0</v>
          </cell>
          <cell r="DH5">
            <v>0</v>
          </cell>
          <cell r="DI5">
            <v>0</v>
          </cell>
          <cell r="DJ5">
            <v>14125.792286803106</v>
          </cell>
          <cell r="DK5">
            <v>14343.14116234535</v>
          </cell>
          <cell r="DL5">
            <v>16057.017637636918</v>
          </cell>
          <cell r="DM5">
            <v>16057.536798735813</v>
          </cell>
          <cell r="DN5">
            <v>19095.332819076353</v>
          </cell>
          <cell r="DO5">
            <v>19095.332819076353</v>
          </cell>
        </row>
        <row r="6">
          <cell r="A6" t="str">
            <v>Cerestar/Cargill</v>
          </cell>
          <cell r="D6">
            <v>59416</v>
          </cell>
          <cell r="E6">
            <v>79007.333333333299</v>
          </cell>
          <cell r="F6">
            <v>100047.27272727199</v>
          </cell>
          <cell r="G6">
            <v>110867.469696969</v>
          </cell>
          <cell r="H6">
            <v>121687.666666666</v>
          </cell>
          <cell r="I6">
            <v>145268</v>
          </cell>
          <cell r="J6"/>
          <cell r="M6" t="str">
            <v>Cerestar/Cargill</v>
          </cell>
          <cell r="P6">
            <v>62354</v>
          </cell>
          <cell r="Q6">
            <v>84758.958333333299</v>
          </cell>
          <cell r="R6">
            <v>116677.8441558434</v>
          </cell>
          <cell r="S6">
            <v>134556.96374458799</v>
          </cell>
          <cell r="T6">
            <v>152436.08333333262</v>
          </cell>
          <cell r="U6">
            <v>214268</v>
          </cell>
          <cell r="V6"/>
          <cell r="Y6" t="str">
            <v>Cerestar/Cargill</v>
          </cell>
          <cell r="AB6">
            <v>64347.527999999998</v>
          </cell>
          <cell r="AC6">
            <v>85564.941999999966</v>
          </cell>
          <cell r="AD6">
            <v>115054.36363636279</v>
          </cell>
          <cell r="AE6">
            <v>127497.59015151433</v>
          </cell>
          <cell r="AF6">
            <v>139940.81666666589</v>
          </cell>
          <cell r="AG6">
            <v>196111.80000000002</v>
          </cell>
          <cell r="AH6"/>
          <cell r="AK6" t="str">
            <v>Cerestar/Cargill</v>
          </cell>
          <cell r="AN6">
            <v>62354</v>
          </cell>
          <cell r="AO6">
            <v>84758.958333333299</v>
          </cell>
          <cell r="AP6">
            <v>116677.8441558434</v>
          </cell>
          <cell r="AQ6">
            <v>134556.96374458799</v>
          </cell>
          <cell r="AR6">
            <v>152436.08333333262</v>
          </cell>
          <cell r="AS6">
            <v>250571.89583333331</v>
          </cell>
          <cell r="AT6"/>
          <cell r="AW6" t="str">
            <v>Cerestar/Cargill</v>
          </cell>
          <cell r="AZ6">
            <v>64347.527999999998</v>
          </cell>
          <cell r="BA6">
            <v>85564.941999999966</v>
          </cell>
          <cell r="BB6">
            <v>115054.36363636279</v>
          </cell>
          <cell r="BC6">
            <v>127497.59015151433</v>
          </cell>
          <cell r="BD6">
            <v>139940.81666666589</v>
          </cell>
          <cell r="BE6">
            <v>232415.69583333336</v>
          </cell>
          <cell r="BF6"/>
          <cell r="BI6" t="str">
            <v>Cerestar/Cargill</v>
          </cell>
          <cell r="BL6">
            <v>26635.942481931961</v>
          </cell>
          <cell r="BM6">
            <v>25677.407689832686</v>
          </cell>
          <cell r="BN6">
            <v>28370.300453573487</v>
          </cell>
          <cell r="BO6">
            <v>28095.84114962698</v>
          </cell>
          <cell r="BP6">
            <v>29333.104558717885</v>
          </cell>
          <cell r="BQ6">
            <v>37601.16347410759</v>
          </cell>
          <cell r="BR6"/>
          <cell r="BU6" t="str">
            <v>Cerestar/Cargill</v>
          </cell>
          <cell r="BX6">
            <v>88989.942481931968</v>
          </cell>
          <cell r="BY6">
            <v>110436.36602316599</v>
          </cell>
          <cell r="BZ6">
            <v>145048.14460941689</v>
          </cell>
          <cell r="CA6">
            <v>162652.80489421496</v>
          </cell>
          <cell r="CB6">
            <v>181769.18789205051</v>
          </cell>
          <cell r="CC6">
            <v>288173.05930744088</v>
          </cell>
          <cell r="CD6"/>
          <cell r="CG6" t="str">
            <v>Cerestar/Cargill</v>
          </cell>
          <cell r="CJ6">
            <v>90983.47048193196</v>
          </cell>
          <cell r="CK6">
            <v>111242.34968983266</v>
          </cell>
          <cell r="CL6">
            <v>143424.66408993627</v>
          </cell>
          <cell r="CM6">
            <v>155593.4313011413</v>
          </cell>
          <cell r="CN6">
            <v>169273.92122538379</v>
          </cell>
          <cell r="CO6">
            <v>270016.85930744093</v>
          </cell>
          <cell r="CP6"/>
          <cell r="CS6" t="str">
            <v>Cerestar/Cargill</v>
          </cell>
          <cell r="CV6">
            <v>750</v>
          </cell>
          <cell r="CW6">
            <v>750</v>
          </cell>
          <cell r="CX6">
            <v>750</v>
          </cell>
          <cell r="CY6">
            <v>750</v>
          </cell>
          <cell r="CZ6">
            <v>750</v>
          </cell>
          <cell r="DA6">
            <v>750</v>
          </cell>
          <cell r="DB6">
            <v>0</v>
          </cell>
          <cell r="DE6" t="str">
            <v>Cerestar/Cargill</v>
          </cell>
          <cell r="DH6">
            <v>20521.404900405432</v>
          </cell>
          <cell r="DI6">
            <v>19113.989703989704</v>
          </cell>
          <cell r="DJ6">
            <v>20696.528866714187</v>
          </cell>
          <cell r="DK6">
            <v>20822.282276889931</v>
          </cell>
          <cell r="DL6">
            <v>20822.282276889931</v>
          </cell>
          <cell r="DM6">
            <v>28206.198376786611</v>
          </cell>
          <cell r="DN6">
            <v>0</v>
          </cell>
        </row>
        <row r="7">
          <cell r="A7" t="str">
            <v>Coca-Cola</v>
          </cell>
          <cell r="B7">
            <v>48608</v>
          </cell>
          <cell r="C7">
            <v>60787.133333333302</v>
          </cell>
          <cell r="D7">
            <v>72839.25</v>
          </cell>
          <cell r="E7">
            <v>98320.923076923005</v>
          </cell>
          <cell r="F7">
            <v>101609.5</v>
          </cell>
          <cell r="G7">
            <v>116129.399999999</v>
          </cell>
          <cell r="H7">
            <v>134680.20000000001</v>
          </cell>
          <cell r="I7">
            <v>172233</v>
          </cell>
          <cell r="J7">
            <v>244600.75</v>
          </cell>
          <cell r="M7" t="str">
            <v>Coca-Cola</v>
          </cell>
          <cell r="N7">
            <v>48608</v>
          </cell>
          <cell r="O7">
            <v>66718.299999999959</v>
          </cell>
          <cell r="P7">
            <v>82852.854651162692</v>
          </cell>
          <cell r="Q7">
            <v>117224.6153846153</v>
          </cell>
          <cell r="R7">
            <v>118760.6428571428</v>
          </cell>
          <cell r="S7">
            <v>147644.59999999902</v>
          </cell>
          <cell r="T7">
            <v>174702.45</v>
          </cell>
          <cell r="U7">
            <v>225441.6666666666</v>
          </cell>
          <cell r="V7">
            <v>350059.75</v>
          </cell>
          <cell r="Y7" t="str">
            <v>Coca-Cola</v>
          </cell>
          <cell r="Z7">
            <v>48608</v>
          </cell>
          <cell r="AA7">
            <v>68385.524999999965</v>
          </cell>
          <cell r="AB7">
            <v>81944.15625</v>
          </cell>
          <cell r="AC7">
            <v>110611.03846153838</v>
          </cell>
          <cell r="AD7">
            <v>124471.63750000001</v>
          </cell>
          <cell r="AE7">
            <v>142258.51499999879</v>
          </cell>
          <cell r="AF7">
            <v>164983.24500000002</v>
          </cell>
          <cell r="AG7">
            <v>232514.55000000002</v>
          </cell>
          <cell r="AH7">
            <v>330211.01250000001</v>
          </cell>
          <cell r="AK7" t="str">
            <v>Coca-Cola</v>
          </cell>
          <cell r="AL7">
            <v>48608</v>
          </cell>
          <cell r="AM7">
            <v>75110.299999999959</v>
          </cell>
          <cell r="AN7">
            <v>91244.854651162692</v>
          </cell>
          <cell r="AO7">
            <v>125616.6153846153</v>
          </cell>
          <cell r="AP7">
            <v>148132.64285714278</v>
          </cell>
          <cell r="AQ7">
            <v>177016.59999999902</v>
          </cell>
          <cell r="AR7">
            <v>204074.45</v>
          </cell>
          <cell r="AS7">
            <v>326145.66666666663</v>
          </cell>
          <cell r="AT7">
            <v>450763.75</v>
          </cell>
          <cell r="AW7" t="str">
            <v>Coca-Cola</v>
          </cell>
          <cell r="AX7">
            <v>48608</v>
          </cell>
          <cell r="AY7">
            <v>76777.524999999965</v>
          </cell>
          <cell r="AZ7">
            <v>90336.15625</v>
          </cell>
          <cell r="BA7">
            <v>119003.03846153838</v>
          </cell>
          <cell r="BB7">
            <v>153843.63750000001</v>
          </cell>
          <cell r="BC7">
            <v>171630.51499999879</v>
          </cell>
          <cell r="BD7">
            <v>194355.24500000002</v>
          </cell>
          <cell r="BE7">
            <v>333218.55000000005</v>
          </cell>
          <cell r="BF7">
            <v>430915.01250000001</v>
          </cell>
          <cell r="BI7" t="str">
            <v>Coca-Cola</v>
          </cell>
          <cell r="BJ7">
            <v>24812.47222007874</v>
          </cell>
          <cell r="BK7">
            <v>20483.252268992805</v>
          </cell>
          <cell r="BL7">
            <v>21917.665706457796</v>
          </cell>
          <cell r="BM7">
            <v>24712.629422772625</v>
          </cell>
          <cell r="BN7">
            <v>29243.198936707056</v>
          </cell>
          <cell r="BO7">
            <v>29955.399423499697</v>
          </cell>
          <cell r="BP7">
            <v>30654.764583499735</v>
          </cell>
          <cell r="BQ7">
            <v>38375.400496494753</v>
          </cell>
          <cell r="BR7">
            <v>40133.976408314178</v>
          </cell>
          <cell r="BU7" t="str">
            <v>Coca-Cola</v>
          </cell>
          <cell r="BV7">
            <v>73420.472220078736</v>
          </cell>
          <cell r="BW7">
            <v>95593.55226899276</v>
          </cell>
          <cell r="BX7">
            <v>113162.52035762049</v>
          </cell>
          <cell r="BY7">
            <v>150329.24480738793</v>
          </cell>
          <cell r="BZ7">
            <v>177375.84179384983</v>
          </cell>
          <cell r="CA7">
            <v>206971.99942349872</v>
          </cell>
          <cell r="CB7">
            <v>234729.21458349974</v>
          </cell>
          <cell r="CC7">
            <v>364521.06716316135</v>
          </cell>
          <cell r="CD7">
            <v>490897.72640831419</v>
          </cell>
          <cell r="CG7" t="str">
            <v>Coca-Cola</v>
          </cell>
          <cell r="CH7">
            <v>73420.472220078736</v>
          </cell>
          <cell r="CI7">
            <v>97260.777268992766</v>
          </cell>
          <cell r="CJ7">
            <v>112253.8219564578</v>
          </cell>
          <cell r="CK7">
            <v>143715.667884311</v>
          </cell>
          <cell r="CL7">
            <v>183086.83643670706</v>
          </cell>
          <cell r="CM7">
            <v>201585.9144234985</v>
          </cell>
          <cell r="CN7">
            <v>225010.00958349975</v>
          </cell>
          <cell r="CO7">
            <v>371593.95049649477</v>
          </cell>
          <cell r="CP7">
            <v>471048.9889083142</v>
          </cell>
          <cell r="CS7" t="str">
            <v>Coca-Cola</v>
          </cell>
          <cell r="CT7">
            <v>243.04</v>
          </cell>
          <cell r="CU7">
            <v>303.93566666666652</v>
          </cell>
          <cell r="CV7">
            <v>437.99062500000002</v>
          </cell>
          <cell r="CW7">
            <v>756.51153846153761</v>
          </cell>
          <cell r="CX7">
            <v>797.61875000000009</v>
          </cell>
          <cell r="CY7">
            <v>979.11749999998756</v>
          </cell>
          <cell r="CZ7">
            <v>1211.0025000000001</v>
          </cell>
          <cell r="DA7">
            <v>1680.4125000000001</v>
          </cell>
          <cell r="DB7">
            <v>2585.0093750000001</v>
          </cell>
          <cell r="DE7" t="str">
            <v>Coca-Cola</v>
          </cell>
          <cell r="DF7">
            <v>19307.496062992126</v>
          </cell>
          <cell r="DG7">
            <v>15482.235011990408</v>
          </cell>
          <cell r="DH7">
            <v>16293.902813299232</v>
          </cell>
          <cell r="DI7">
            <v>17787.760513186029</v>
          </cell>
          <cell r="DJ7">
            <v>22194.350677120456</v>
          </cell>
          <cell r="DK7">
            <v>22333.615011671758</v>
          </cell>
          <cell r="DL7">
            <v>22333.615011671758</v>
          </cell>
          <cell r="DM7">
            <v>27487.985921562995</v>
          </cell>
          <cell r="DN7">
            <v>26518.297658382417</v>
          </cell>
        </row>
        <row r="8">
          <cell r="A8" t="str">
            <v>Colgate-Palmolive</v>
          </cell>
          <cell r="B8">
            <v>53099</v>
          </cell>
          <cell r="C8">
            <v>56629.818181818096</v>
          </cell>
          <cell r="D8">
            <v>70288.694444444394</v>
          </cell>
          <cell r="E8">
            <v>84241.076923076893</v>
          </cell>
          <cell r="F8">
            <v>106276.117647058</v>
          </cell>
          <cell r="G8">
            <v>138624</v>
          </cell>
          <cell r="H8">
            <v>158484</v>
          </cell>
          <cell r="I8">
            <v>209700</v>
          </cell>
          <cell r="J8">
            <v>244845</v>
          </cell>
          <cell r="K8">
            <v>316200</v>
          </cell>
          <cell r="M8" t="str">
            <v>Colgate-Palmolive</v>
          </cell>
          <cell r="N8">
            <v>53099</v>
          </cell>
          <cell r="O8">
            <v>56629.818181818096</v>
          </cell>
          <cell r="P8">
            <v>70288.694444444394</v>
          </cell>
          <cell r="Q8">
            <v>89563.576923076893</v>
          </cell>
          <cell r="R8">
            <v>115722.742647058</v>
          </cell>
          <cell r="S8">
            <v>150900</v>
          </cell>
          <cell r="T8">
            <v>173469.25</v>
          </cell>
          <cell r="U8">
            <v>249145</v>
          </cell>
          <cell r="V8">
            <v>298194.55</v>
          </cell>
          <cell r="W8">
            <v>397780</v>
          </cell>
          <cell r="Y8" t="str">
            <v>Colgate-Palmolive</v>
          </cell>
          <cell r="Z8">
            <v>53099</v>
          </cell>
          <cell r="AA8">
            <v>56629.818181818096</v>
          </cell>
          <cell r="AB8">
            <v>70288.694444444394</v>
          </cell>
          <cell r="AC8">
            <v>84241.076923076893</v>
          </cell>
          <cell r="AD8">
            <v>118497.87117646966</v>
          </cell>
          <cell r="AE8">
            <v>154565.76000000001</v>
          </cell>
          <cell r="AF8">
            <v>176709.66</v>
          </cell>
          <cell r="AG8">
            <v>233815.5</v>
          </cell>
          <cell r="AH8">
            <v>306056.25</v>
          </cell>
          <cell r="AI8">
            <v>395250</v>
          </cell>
          <cell r="AK8" t="str">
            <v>Colgate-Palmolive</v>
          </cell>
          <cell r="AL8">
            <v>53099</v>
          </cell>
          <cell r="AM8">
            <v>56629.818181818096</v>
          </cell>
          <cell r="AN8">
            <v>70288.694444444394</v>
          </cell>
          <cell r="AO8">
            <v>89563.576923076893</v>
          </cell>
          <cell r="AP8">
            <v>115722.742647058</v>
          </cell>
          <cell r="AQ8">
            <v>150900</v>
          </cell>
          <cell r="AR8">
            <v>173469.25</v>
          </cell>
          <cell r="AS8">
            <v>249145</v>
          </cell>
          <cell r="AT8">
            <v>343194.55</v>
          </cell>
          <cell r="AU8">
            <v>451780</v>
          </cell>
          <cell r="AW8" t="str">
            <v>Colgate-Palmolive</v>
          </cell>
          <cell r="AX8">
            <v>53099</v>
          </cell>
          <cell r="AY8">
            <v>56629.818181818096</v>
          </cell>
          <cell r="AZ8">
            <v>70288.694444444394</v>
          </cell>
          <cell r="BA8">
            <v>84241.076923076893</v>
          </cell>
          <cell r="BB8">
            <v>118497.87117646966</v>
          </cell>
          <cell r="BC8">
            <v>154565.76000000001</v>
          </cell>
          <cell r="BD8">
            <v>176709.66</v>
          </cell>
          <cell r="BE8">
            <v>233815.5</v>
          </cell>
          <cell r="BF8">
            <v>351056.25</v>
          </cell>
          <cell r="BG8">
            <v>449250</v>
          </cell>
          <cell r="BI8" t="str">
            <v>Colgate-Palmolive</v>
          </cell>
          <cell r="BJ8">
            <v>6619.4066226870236</v>
          </cell>
          <cell r="BK8">
            <v>6183.7937894332008</v>
          </cell>
          <cell r="BL8">
            <v>6497.9604832203477</v>
          </cell>
          <cell r="BM8">
            <v>8403.713811186175</v>
          </cell>
          <cell r="BN8">
            <v>30215.730306490481</v>
          </cell>
          <cell r="BO8">
            <v>34354.528948186664</v>
          </cell>
          <cell r="BP8">
            <v>36790.667598321023</v>
          </cell>
          <cell r="BQ8">
            <v>43073.909245768926</v>
          </cell>
          <cell r="BR8">
            <v>63586.202643973862</v>
          </cell>
          <cell r="BS8">
            <v>77266.608813495404</v>
          </cell>
          <cell r="BU8" t="str">
            <v>Colgate-Palmolive</v>
          </cell>
          <cell r="BV8">
            <v>59718.40662268702</v>
          </cell>
          <cell r="BW8">
            <v>62813.611971251295</v>
          </cell>
          <cell r="BX8">
            <v>76786.654927664742</v>
          </cell>
          <cell r="BY8">
            <v>97967.290734263064</v>
          </cell>
          <cell r="BZ8">
            <v>145938.47295354848</v>
          </cell>
          <cell r="CA8">
            <v>185254.52894818666</v>
          </cell>
          <cell r="CB8">
            <v>210259.91759832102</v>
          </cell>
          <cell r="CC8">
            <v>292218.90924576891</v>
          </cell>
          <cell r="CD8">
            <v>406780.75264397386</v>
          </cell>
          <cell r="CE8">
            <v>529046.60881349538</v>
          </cell>
          <cell r="CG8" t="str">
            <v>Colgate-Palmolive</v>
          </cell>
          <cell r="CH8">
            <v>59718.40662268702</v>
          </cell>
          <cell r="CI8">
            <v>62813.611971251295</v>
          </cell>
          <cell r="CJ8">
            <v>76786.654927664742</v>
          </cell>
          <cell r="CK8">
            <v>92644.790734263064</v>
          </cell>
          <cell r="CL8">
            <v>148713.60148296013</v>
          </cell>
          <cell r="CM8">
            <v>188920.28894818667</v>
          </cell>
          <cell r="CN8">
            <v>213500.32759832102</v>
          </cell>
          <cell r="CO8">
            <v>276889.40924576891</v>
          </cell>
          <cell r="CP8">
            <v>414642.45264397387</v>
          </cell>
          <cell r="CQ8">
            <v>526516.60881349538</v>
          </cell>
          <cell r="CS8" t="str">
            <v>Colgate-Palmolive</v>
          </cell>
          <cell r="CT8">
            <v>2261.1758352792172</v>
          </cell>
          <cell r="CU8">
            <v>1757.7712929344857</v>
          </cell>
          <cell r="CV8">
            <v>2327.7488568778967</v>
          </cell>
          <cell r="CW8">
            <v>3771.340364932365</v>
          </cell>
          <cell r="CX8">
            <v>6051.2088904324746</v>
          </cell>
          <cell r="CY8">
            <v>9398.101676647786</v>
          </cell>
          <cell r="CZ8">
            <v>11452.928326782145</v>
          </cell>
          <cell r="DA8">
            <v>16752.022068639199</v>
          </cell>
          <cell r="DB8">
            <v>29522.899180675726</v>
          </cell>
          <cell r="DC8">
            <v>40597.080118767626</v>
          </cell>
          <cell r="DE8" t="str">
            <v>Colgate-Palmolive</v>
          </cell>
          <cell r="DF8">
            <v>0</v>
          </cell>
          <cell r="DG8">
            <v>0</v>
          </cell>
          <cell r="DH8">
            <v>0</v>
          </cell>
          <cell r="DI8">
            <v>0</v>
          </cell>
          <cell r="DJ8">
            <v>18816.821097647895</v>
          </cell>
          <cell r="DK8">
            <v>18962.111689710902</v>
          </cell>
          <cell r="DL8">
            <v>18962.111689710902</v>
          </cell>
          <cell r="DM8">
            <v>18962.792702197959</v>
          </cell>
          <cell r="DN8">
            <v>21277.741865977161</v>
          </cell>
          <cell r="DO8">
            <v>21279.270219796006</v>
          </cell>
        </row>
        <row r="9">
          <cell r="A9" t="str">
            <v>Dr. Oetker</v>
          </cell>
          <cell r="C9">
            <v>66657.923076923005</v>
          </cell>
          <cell r="D9">
            <v>78975.122950819597</v>
          </cell>
          <cell r="E9">
            <v>100182.285714285</v>
          </cell>
          <cell r="F9">
            <v>112757.625</v>
          </cell>
          <cell r="G9">
            <v>127627.5</v>
          </cell>
          <cell r="H9">
            <v>137751.33333333299</v>
          </cell>
          <cell r="I9">
            <v>156565.5</v>
          </cell>
          <cell r="M9" t="str">
            <v>Dr. Oetker</v>
          </cell>
          <cell r="O9">
            <v>69762.936234817738</v>
          </cell>
          <cell r="P9">
            <v>85154.912424503811</v>
          </cell>
          <cell r="Q9">
            <v>116131.76190476109</v>
          </cell>
          <cell r="R9">
            <v>129278.625</v>
          </cell>
          <cell r="S9">
            <v>148749</v>
          </cell>
          <cell r="T9">
            <v>162440.93333333288</v>
          </cell>
          <cell r="U9">
            <v>179932</v>
          </cell>
          <cell r="Y9" t="str">
            <v>Dr. Oetker</v>
          </cell>
          <cell r="AA9">
            <v>69457.555846153773</v>
          </cell>
          <cell r="AB9">
            <v>81897.202499999912</v>
          </cell>
          <cell r="AC9">
            <v>114808.8994285706</v>
          </cell>
          <cell r="AD9">
            <v>129220.23824999999</v>
          </cell>
          <cell r="AE9">
            <v>146261.11499999999</v>
          </cell>
          <cell r="AF9">
            <v>157863.02799999958</v>
          </cell>
          <cell r="AG9">
            <v>179424.06299999999</v>
          </cell>
          <cell r="AK9" t="str">
            <v>Dr. Oetker</v>
          </cell>
          <cell r="AM9">
            <v>69762.936234817738</v>
          </cell>
          <cell r="AN9">
            <v>85154.912424503811</v>
          </cell>
          <cell r="AO9">
            <v>116131.76190476109</v>
          </cell>
          <cell r="AP9">
            <v>129278.625</v>
          </cell>
          <cell r="AQ9">
            <v>148749</v>
          </cell>
          <cell r="AR9">
            <v>162440.93333333288</v>
          </cell>
          <cell r="AS9">
            <v>179932</v>
          </cell>
          <cell r="AW9" t="str">
            <v>Dr. Oetker</v>
          </cell>
          <cell r="AY9">
            <v>69457.555846153773</v>
          </cell>
          <cell r="AZ9">
            <v>81897.202499999912</v>
          </cell>
          <cell r="BA9">
            <v>114808.8994285706</v>
          </cell>
          <cell r="BB9">
            <v>129220.23824999999</v>
          </cell>
          <cell r="BC9">
            <v>146261.11499999999</v>
          </cell>
          <cell r="BD9">
            <v>157863.02799999958</v>
          </cell>
          <cell r="BE9">
            <v>179424.06299999999</v>
          </cell>
          <cell r="BI9" t="str">
            <v>Dr. Oetker</v>
          </cell>
          <cell r="BK9">
            <v>4878.2796728588637</v>
          </cell>
          <cell r="BL9">
            <v>5457.5722231623458</v>
          </cell>
          <cell r="BM9">
            <v>23417.383565176639</v>
          </cell>
          <cell r="BN9">
            <v>23909.973449578625</v>
          </cell>
          <cell r="BO9">
            <v>27010.191050817026</v>
          </cell>
          <cell r="BP9">
            <v>27326.054650817015</v>
          </cell>
          <cell r="BQ9">
            <v>27913.698523143226</v>
          </cell>
          <cell r="BU9" t="str">
            <v>Dr. Oetker</v>
          </cell>
          <cell r="BW9">
            <v>74641.215907676597</v>
          </cell>
          <cell r="BX9">
            <v>90612.484647666162</v>
          </cell>
          <cell r="BY9">
            <v>139549.14546993774</v>
          </cell>
          <cell r="BZ9">
            <v>153188.59844957863</v>
          </cell>
          <cell r="CA9">
            <v>175759.19105081703</v>
          </cell>
          <cell r="CB9">
            <v>189766.98798414989</v>
          </cell>
          <cell r="CC9">
            <v>207845.69852314322</v>
          </cell>
          <cell r="CG9" t="str">
            <v>Dr. Oetker</v>
          </cell>
          <cell r="CI9">
            <v>74335.835519012631</v>
          </cell>
          <cell r="CJ9">
            <v>87354.774723162263</v>
          </cell>
          <cell r="CK9">
            <v>138226.28299374724</v>
          </cell>
          <cell r="CL9">
            <v>153130.21169957862</v>
          </cell>
          <cell r="CM9">
            <v>173271.30605081702</v>
          </cell>
          <cell r="CN9">
            <v>185189.08265081659</v>
          </cell>
          <cell r="CO9">
            <v>207337.76152314321</v>
          </cell>
          <cell r="CS9" t="str">
            <v>Dr. Oetker</v>
          </cell>
          <cell r="CU9">
            <v>0</v>
          </cell>
          <cell r="CV9">
            <v>0</v>
          </cell>
          <cell r="CW9">
            <v>0</v>
          </cell>
          <cell r="CX9">
            <v>0</v>
          </cell>
          <cell r="CY9">
            <v>0</v>
          </cell>
          <cell r="CZ9">
            <v>0</v>
          </cell>
          <cell r="DA9">
            <v>0</v>
          </cell>
          <cell r="DE9" t="str">
            <v>Dr. Oetker</v>
          </cell>
          <cell r="DG9">
            <v>0</v>
          </cell>
          <cell r="DH9">
            <v>0</v>
          </cell>
          <cell r="DI9">
            <v>16984.497391304347</v>
          </cell>
          <cell r="DJ9">
            <v>17063.98145239376</v>
          </cell>
          <cell r="DK9">
            <v>19695.478268989049</v>
          </cell>
          <cell r="DL9">
            <v>19695.478268989049</v>
          </cell>
          <cell r="DM9">
            <v>19696.000448211464</v>
          </cell>
        </row>
        <row r="10">
          <cell r="A10" t="str">
            <v>Eckes</v>
          </cell>
          <cell r="D10"/>
          <cell r="E10">
            <v>72992.428571428507</v>
          </cell>
          <cell r="F10">
            <v>87034.777777777694</v>
          </cell>
          <cell r="G10">
            <v>105126</v>
          </cell>
          <cell r="H10">
            <v>114261</v>
          </cell>
          <cell r="I10"/>
          <cell r="M10" t="str">
            <v>Eckes</v>
          </cell>
          <cell r="P10"/>
          <cell r="Q10">
            <v>88847.999999999913</v>
          </cell>
          <cell r="R10">
            <v>106356.88888888879</v>
          </cell>
          <cell r="S10">
            <v>129382</v>
          </cell>
          <cell r="T10">
            <v>142053</v>
          </cell>
          <cell r="U10"/>
          <cell r="Y10" t="str">
            <v>Eckes</v>
          </cell>
          <cell r="AB10"/>
          <cell r="AC10">
            <v>83211.368571428509</v>
          </cell>
          <cell r="AD10">
            <v>104441.73333333324</v>
          </cell>
          <cell r="AE10">
            <v>126151.2</v>
          </cell>
          <cell r="AF10">
            <v>137113.19999999998</v>
          </cell>
          <cell r="AG10"/>
          <cell r="AK10" t="str">
            <v>Eckes</v>
          </cell>
          <cell r="AN10"/>
          <cell r="AO10">
            <v>88847.999999999913</v>
          </cell>
          <cell r="AP10">
            <v>106356.88888888879</v>
          </cell>
          <cell r="AQ10">
            <v>129382</v>
          </cell>
          <cell r="AR10">
            <v>142053</v>
          </cell>
          <cell r="AS10"/>
          <cell r="AW10" t="str">
            <v>Eckes</v>
          </cell>
          <cell r="AZ10"/>
          <cell r="BA10">
            <v>83211.368571428509</v>
          </cell>
          <cell r="BB10">
            <v>104441.73333333324</v>
          </cell>
          <cell r="BC10">
            <v>126151.2</v>
          </cell>
          <cell r="BD10">
            <v>137113.19999999998</v>
          </cell>
          <cell r="BE10"/>
          <cell r="BI10" t="str">
            <v>Eckes</v>
          </cell>
          <cell r="BL10"/>
          <cell r="BM10">
            <v>19286.824279030909</v>
          </cell>
          <cell r="BN10">
            <v>22439.032015363129</v>
          </cell>
          <cell r="BO10">
            <v>23231.617791913217</v>
          </cell>
          <cell r="BP10">
            <v>23439.82845703897</v>
          </cell>
          <cell r="BQ10"/>
          <cell r="BU10" t="str">
            <v>Eckes</v>
          </cell>
          <cell r="BX10"/>
          <cell r="BY10">
            <v>108134.82427903081</v>
          </cell>
          <cell r="BZ10">
            <v>128795.92090425192</v>
          </cell>
          <cell r="CA10">
            <v>152613.61779191322</v>
          </cell>
          <cell r="CB10">
            <v>165492.82845703897</v>
          </cell>
          <cell r="CC10"/>
          <cell r="CG10" t="str">
            <v>Eckes</v>
          </cell>
          <cell r="CJ10"/>
          <cell r="CK10">
            <v>102498.19285045943</v>
          </cell>
          <cell r="CL10">
            <v>126880.76534869637</v>
          </cell>
          <cell r="CM10">
            <v>149382.81779191323</v>
          </cell>
          <cell r="CN10">
            <v>160553.02845703895</v>
          </cell>
          <cell r="CO10"/>
          <cell r="CS10" t="str">
            <v>Eckes</v>
          </cell>
          <cell r="CV10">
            <v>0</v>
          </cell>
          <cell r="CW10">
            <v>690</v>
          </cell>
          <cell r="CX10">
            <v>690</v>
          </cell>
          <cell r="CY10">
            <v>690</v>
          </cell>
          <cell r="CZ10">
            <v>690</v>
          </cell>
          <cell r="DA10">
            <v>0</v>
          </cell>
          <cell r="DE10" t="str">
            <v>Eckes</v>
          </cell>
          <cell r="DH10">
            <v>0</v>
          </cell>
          <cell r="DI10">
            <v>15143.924938271604</v>
          </cell>
          <cell r="DJ10">
            <v>16867.014301675979</v>
          </cell>
          <cell r="DK10">
            <v>17205.52219472835</v>
          </cell>
          <cell r="DL10">
            <v>17223.968425210991</v>
          </cell>
          <cell r="DM10">
            <v>0</v>
          </cell>
        </row>
        <row r="11">
          <cell r="A11" t="str">
            <v>Ferrero</v>
          </cell>
          <cell r="C11">
            <v>63048</v>
          </cell>
          <cell r="D11">
            <v>67883.188679245199</v>
          </cell>
          <cell r="E11">
            <v>86933.288888888797</v>
          </cell>
          <cell r="F11">
            <v>118329.1875</v>
          </cell>
          <cell r="G11">
            <v>134993</v>
          </cell>
          <cell r="H11">
            <v>164799.375</v>
          </cell>
          <cell r="I11">
            <v>223839.6875</v>
          </cell>
          <cell r="J11">
            <v>282880</v>
          </cell>
          <cell r="K11">
            <v>336895</v>
          </cell>
          <cell r="M11" t="str">
            <v>Ferrero</v>
          </cell>
          <cell r="O11">
            <v>69548</v>
          </cell>
          <cell r="P11">
            <v>79050.676484123192</v>
          </cell>
          <cell r="Q11">
            <v>99918.852991452892</v>
          </cell>
          <cell r="R11">
            <v>133539.125</v>
          </cell>
          <cell r="S11">
            <v>162271.8461538461</v>
          </cell>
          <cell r="T11">
            <v>198852.875</v>
          </cell>
          <cell r="U11">
            <v>280616.4375</v>
          </cell>
          <cell r="V11">
            <v>362380</v>
          </cell>
          <cell r="W11">
            <v>430515</v>
          </cell>
          <cell r="Y11" t="str">
            <v>Ferrero</v>
          </cell>
          <cell r="AA11">
            <v>67776.599999999991</v>
          </cell>
          <cell r="AB11">
            <v>72974.427830188579</v>
          </cell>
          <cell r="AC11">
            <v>110839.94333333321</v>
          </cell>
          <cell r="AD11">
            <v>150869.71406249999</v>
          </cell>
          <cell r="AE11">
            <v>172116.07499999998</v>
          </cell>
          <cell r="AF11">
            <v>210119.20312499997</v>
          </cell>
          <cell r="AG11">
            <v>313375.5625</v>
          </cell>
          <cell r="AH11">
            <v>396032</v>
          </cell>
          <cell r="AI11">
            <v>471652.99999999994</v>
          </cell>
          <cell r="AK11" t="str">
            <v>Ferrero</v>
          </cell>
          <cell r="AM11">
            <v>69548</v>
          </cell>
          <cell r="AN11">
            <v>79050.676484123192</v>
          </cell>
          <cell r="AO11">
            <v>99918.852991452892</v>
          </cell>
          <cell r="AP11">
            <v>133539.125</v>
          </cell>
          <cell r="AQ11">
            <v>162271.8461538461</v>
          </cell>
          <cell r="AR11">
            <v>198852.875</v>
          </cell>
          <cell r="AS11">
            <v>280616.4375</v>
          </cell>
          <cell r="AT11">
            <v>362380</v>
          </cell>
          <cell r="AU11">
            <v>430515</v>
          </cell>
          <cell r="AW11" t="str">
            <v>Ferrero</v>
          </cell>
          <cell r="AY11">
            <v>67776.599999999991</v>
          </cell>
          <cell r="AZ11">
            <v>72974.427830188579</v>
          </cell>
          <cell r="BA11">
            <v>110839.94333333321</v>
          </cell>
          <cell r="BB11">
            <v>150869.71406249999</v>
          </cell>
          <cell r="BC11">
            <v>172116.07499999998</v>
          </cell>
          <cell r="BD11">
            <v>210119.20312499997</v>
          </cell>
          <cell r="BE11">
            <v>313375.5625</v>
          </cell>
          <cell r="BF11">
            <v>396032</v>
          </cell>
          <cell r="BG11">
            <v>471652.99999999994</v>
          </cell>
          <cell r="BI11" t="str">
            <v>Ferrero</v>
          </cell>
          <cell r="BK11">
            <v>5471.9548728588661</v>
          </cell>
          <cell r="BL11">
            <v>5754.0367349533026</v>
          </cell>
          <cell r="BM11">
            <v>34440.52338588881</v>
          </cell>
          <cell r="BN11">
            <v>39332.038958555466</v>
          </cell>
          <cell r="BO11">
            <v>41365.433994536397</v>
          </cell>
          <cell r="BP11">
            <v>45003.201389588372</v>
          </cell>
          <cell r="BQ11">
            <v>77477.571164703069</v>
          </cell>
          <cell r="BR11">
            <v>86160.908242866702</v>
          </cell>
          <cell r="BS11">
            <v>94100.222799352967</v>
          </cell>
          <cell r="BU11" t="str">
            <v>Ferrero</v>
          </cell>
          <cell r="BW11">
            <v>75019.954872858871</v>
          </cell>
          <cell r="BX11">
            <v>84804.713219076497</v>
          </cell>
          <cell r="BY11">
            <v>134359.37637734169</v>
          </cell>
          <cell r="BZ11">
            <v>172871.16395855547</v>
          </cell>
          <cell r="CA11">
            <v>203637.2801483825</v>
          </cell>
          <cell r="CB11">
            <v>243856.07638958836</v>
          </cell>
          <cell r="CC11">
            <v>358094.00866470305</v>
          </cell>
          <cell r="CD11">
            <v>448540.90824286669</v>
          </cell>
          <cell r="CE11">
            <v>524615.22279935295</v>
          </cell>
          <cell r="CG11" t="str">
            <v>Ferrero</v>
          </cell>
          <cell r="CI11">
            <v>73248.554872858862</v>
          </cell>
          <cell r="CJ11">
            <v>78728.464565141883</v>
          </cell>
          <cell r="CK11">
            <v>145280.46671922202</v>
          </cell>
          <cell r="CL11">
            <v>190201.75302105545</v>
          </cell>
          <cell r="CM11">
            <v>213481.50899453639</v>
          </cell>
          <cell r="CN11">
            <v>255122.40451458836</v>
          </cell>
          <cell r="CO11">
            <v>390853.13366470305</v>
          </cell>
          <cell r="CP11">
            <v>482192.90824286669</v>
          </cell>
          <cell r="CQ11">
            <v>565753.22279935295</v>
          </cell>
          <cell r="CS11" t="str">
            <v>Ferrero</v>
          </cell>
          <cell r="CU11">
            <v>100</v>
          </cell>
          <cell r="CV11">
            <v>100</v>
          </cell>
          <cell r="CW11">
            <v>4346.6644444444401</v>
          </cell>
          <cell r="CX11">
            <v>5916.4593750000004</v>
          </cell>
          <cell r="CY11">
            <v>6749.65</v>
          </cell>
          <cell r="CZ11">
            <v>8239.96875</v>
          </cell>
          <cell r="DA11">
            <v>16787.9765625</v>
          </cell>
          <cell r="DB11">
            <v>21216</v>
          </cell>
          <cell r="DC11">
            <v>25267.125</v>
          </cell>
          <cell r="DE11" t="str">
            <v>Ferrero</v>
          </cell>
          <cell r="DG11">
            <v>0</v>
          </cell>
          <cell r="DH11">
            <v>0</v>
          </cell>
          <cell r="DI11">
            <v>19118.146143437079</v>
          </cell>
          <cell r="DJ11">
            <v>19985.232537259835</v>
          </cell>
          <cell r="DK11">
            <v>19985.232537259835</v>
          </cell>
          <cell r="DL11">
            <v>19985.769286022125</v>
          </cell>
          <cell r="DM11">
            <v>37860.015801192276</v>
          </cell>
          <cell r="DN11">
            <v>37862.735239189766</v>
          </cell>
          <cell r="DO11">
            <v>37860.695624068518</v>
          </cell>
        </row>
        <row r="12">
          <cell r="A12" t="str">
            <v>Henkel</v>
          </cell>
          <cell r="C12">
            <v>59546.373626373599</v>
          </cell>
          <cell r="D12">
            <v>68500.547314577896</v>
          </cell>
          <cell r="E12">
            <v>82322.975206611503</v>
          </cell>
          <cell r="F12">
            <v>99853.056179775202</v>
          </cell>
          <cell r="G12">
            <v>112116.96666666601</v>
          </cell>
          <cell r="H12">
            <v>150718.28571428501</v>
          </cell>
          <cell r="I12">
            <v>157945</v>
          </cell>
          <cell r="J12">
            <v>180479.28571428501</v>
          </cell>
          <cell r="M12" t="str">
            <v>Henkel</v>
          </cell>
          <cell r="O12">
            <v>67954.737523221731</v>
          </cell>
          <cell r="P12">
            <v>78295.352941176359</v>
          </cell>
          <cell r="Q12">
            <v>98553.086776859403</v>
          </cell>
          <cell r="R12">
            <v>122065.1123595504</v>
          </cell>
          <cell r="S12">
            <v>141479.31111111041</v>
          </cell>
          <cell r="T12">
            <v>197274.9915966379</v>
          </cell>
          <cell r="U12">
            <v>212749.33333333331</v>
          </cell>
          <cell r="V12">
            <v>242223.9010989003</v>
          </cell>
          <cell r="Y12" t="str">
            <v>Henkel</v>
          </cell>
          <cell r="AA12">
            <v>67287.402197802163</v>
          </cell>
          <cell r="AB12">
            <v>77405.618465473017</v>
          </cell>
          <cell r="AC12">
            <v>97141.110743801575</v>
          </cell>
          <cell r="AD12">
            <v>117826.60629213473</v>
          </cell>
          <cell r="AE12">
            <v>137903.86899999919</v>
          </cell>
          <cell r="AF12">
            <v>185383.49142857056</v>
          </cell>
          <cell r="AG12">
            <v>205328.5</v>
          </cell>
          <cell r="AH12">
            <v>234623.07142857052</v>
          </cell>
          <cell r="AK12" t="str">
            <v>Henkel</v>
          </cell>
          <cell r="AM12">
            <v>67954.737523221731</v>
          </cell>
          <cell r="AN12">
            <v>78295.352941176359</v>
          </cell>
          <cell r="AO12">
            <v>98553.086776859403</v>
          </cell>
          <cell r="AP12">
            <v>122065.1123595504</v>
          </cell>
          <cell r="AQ12">
            <v>151569.83811111035</v>
          </cell>
          <cell r="AR12">
            <v>210839.63731092354</v>
          </cell>
          <cell r="AS12">
            <v>226964.3833333333</v>
          </cell>
          <cell r="AT12">
            <v>258467.03681318596</v>
          </cell>
          <cell r="AW12" t="str">
            <v>Henkel</v>
          </cell>
          <cell r="AY12">
            <v>67287.402197802163</v>
          </cell>
          <cell r="AZ12">
            <v>77405.618465473017</v>
          </cell>
          <cell r="BA12">
            <v>97141.110743801575</v>
          </cell>
          <cell r="BB12">
            <v>117826.60629213473</v>
          </cell>
          <cell r="BC12">
            <v>147994.39599999913</v>
          </cell>
          <cell r="BD12">
            <v>198948.1371428562</v>
          </cell>
          <cell r="BE12">
            <v>219543.55</v>
          </cell>
          <cell r="BF12">
            <v>250866.20714285618</v>
          </cell>
          <cell r="BI12" t="str">
            <v>Henkel</v>
          </cell>
          <cell r="BK12">
            <v>5549.5949343973261</v>
          </cell>
          <cell r="BL12">
            <v>6622.0481878173541</v>
          </cell>
          <cell r="BM12">
            <v>21972.647804705928</v>
          </cell>
          <cell r="BN12">
            <v>25191.792071686472</v>
          </cell>
          <cell r="BO12">
            <v>27001.412567427931</v>
          </cell>
          <cell r="BP12">
            <v>32645.341944191005</v>
          </cell>
          <cell r="BQ12">
            <v>33701.05453867701</v>
          </cell>
          <cell r="BR12">
            <v>36996.400144191008</v>
          </cell>
          <cell r="BU12" t="str">
            <v>Henkel</v>
          </cell>
          <cell r="BW12">
            <v>73504.33245761905</v>
          </cell>
          <cell r="BX12">
            <v>84917.401128993719</v>
          </cell>
          <cell r="BY12">
            <v>120525.73458156534</v>
          </cell>
          <cell r="BZ12">
            <v>147256.90443123688</v>
          </cell>
          <cell r="CA12">
            <v>178571.25067853829</v>
          </cell>
          <cell r="CB12">
            <v>243484.97925511454</v>
          </cell>
          <cell r="CC12">
            <v>260665.43787201031</v>
          </cell>
          <cell r="CD12">
            <v>295463.43695737695</v>
          </cell>
          <cell r="CG12" t="str">
            <v>Henkel</v>
          </cell>
          <cell r="CI12">
            <v>72836.997132199496</v>
          </cell>
          <cell r="CJ12">
            <v>84027.666653290376</v>
          </cell>
          <cell r="CK12">
            <v>119113.7585485075</v>
          </cell>
          <cell r="CL12">
            <v>143018.39836382121</v>
          </cell>
          <cell r="CM12">
            <v>174995.80856742707</v>
          </cell>
          <cell r="CN12">
            <v>231593.47908704719</v>
          </cell>
          <cell r="CO12">
            <v>253244.604538677</v>
          </cell>
          <cell r="CP12">
            <v>287862.6072870472</v>
          </cell>
          <cell r="CS12" t="str">
            <v>Henkel</v>
          </cell>
          <cell r="CU12">
            <v>1786.3912087912079</v>
          </cell>
          <cell r="CV12">
            <v>2605.0711508951263</v>
          </cell>
          <cell r="CW12">
            <v>4401.9867768594959</v>
          </cell>
          <cell r="CX12">
            <v>6680.8973033707762</v>
          </cell>
          <cell r="CY12">
            <v>8275.2056666665812</v>
          </cell>
          <cell r="CZ12">
            <v>13293.377142857053</v>
          </cell>
          <cell r="DA12">
            <v>14232.85</v>
          </cell>
          <cell r="DB12">
            <v>17162.307142857055</v>
          </cell>
          <cell r="DE12" t="str">
            <v>Henkel</v>
          </cell>
          <cell r="DG12">
            <v>0</v>
          </cell>
          <cell r="DH12">
            <v>0</v>
          </cell>
          <cell r="DI12">
            <v>12462.776292286875</v>
          </cell>
          <cell r="DJ12">
            <v>12930.44616101847</v>
          </cell>
          <cell r="DK12">
            <v>12942.302258933381</v>
          </cell>
          <cell r="DL12">
            <v>12942.599097830773</v>
          </cell>
          <cell r="DM12">
            <v>12942.00544135603</v>
          </cell>
          <cell r="DN12">
            <v>12942.599097830773</v>
          </cell>
        </row>
        <row r="13">
          <cell r="A13" t="str">
            <v>Intersnack</v>
          </cell>
          <cell r="B13">
            <v>47969</v>
          </cell>
          <cell r="D13">
            <v>55711.363636363603</v>
          </cell>
          <cell r="E13">
            <v>71125.727272727207</v>
          </cell>
          <cell r="F13">
            <v>92084</v>
          </cell>
          <cell r="G13">
            <v>117544</v>
          </cell>
          <cell r="H13">
            <v>139300</v>
          </cell>
          <cell r="I13">
            <v>191418</v>
          </cell>
          <cell r="J13">
            <v>219084</v>
          </cell>
          <cell r="M13" t="str">
            <v>Intersnack</v>
          </cell>
          <cell r="N13">
            <v>47969</v>
          </cell>
          <cell r="P13">
            <v>58458.082386363603</v>
          </cell>
          <cell r="Q13">
            <v>75078.949494949426</v>
          </cell>
          <cell r="R13">
            <v>97076.476190476184</v>
          </cell>
          <cell r="S13">
            <v>157981</v>
          </cell>
          <cell r="T13">
            <v>179737</v>
          </cell>
          <cell r="U13">
            <v>231855</v>
          </cell>
          <cell r="V13">
            <v>340394</v>
          </cell>
          <cell r="Y13" t="str">
            <v>Intersnack</v>
          </cell>
          <cell r="Z13">
            <v>47969</v>
          </cell>
          <cell r="AB13">
            <v>60168.272727272699</v>
          </cell>
          <cell r="AC13">
            <v>76815.785454545388</v>
          </cell>
          <cell r="AD13">
            <v>100371.56000000001</v>
          </cell>
          <cell r="AE13">
            <v>138701.91999999998</v>
          </cell>
          <cell r="AF13">
            <v>167160</v>
          </cell>
          <cell r="AG13">
            <v>225873.24</v>
          </cell>
          <cell r="AH13">
            <v>293572.56</v>
          </cell>
          <cell r="AK13" t="str">
            <v>Intersnack</v>
          </cell>
          <cell r="AL13">
            <v>47969</v>
          </cell>
          <cell r="AN13">
            <v>58458.082386363603</v>
          </cell>
          <cell r="AO13">
            <v>75078.949494949426</v>
          </cell>
          <cell r="AP13">
            <v>97076.476190476184</v>
          </cell>
          <cell r="AQ13">
            <v>157981</v>
          </cell>
          <cell r="AR13">
            <v>179737</v>
          </cell>
          <cell r="AS13">
            <v>231855</v>
          </cell>
          <cell r="AT13">
            <v>340394</v>
          </cell>
          <cell r="AW13" t="str">
            <v>Intersnack</v>
          </cell>
          <cell r="AX13">
            <v>47969</v>
          </cell>
          <cell r="AZ13">
            <v>60168.272727272699</v>
          </cell>
          <cell r="BA13">
            <v>76815.785454545388</v>
          </cell>
          <cell r="BB13">
            <v>100371.56000000001</v>
          </cell>
          <cell r="BC13">
            <v>138701.91999999998</v>
          </cell>
          <cell r="BD13">
            <v>167160</v>
          </cell>
          <cell r="BE13">
            <v>225873.24</v>
          </cell>
          <cell r="BF13">
            <v>293572.56</v>
          </cell>
          <cell r="BI13" t="str">
            <v>Intersnack</v>
          </cell>
          <cell r="BJ13">
            <v>17489.203633858266</v>
          </cell>
          <cell r="BL13">
            <v>15878.957517498242</v>
          </cell>
          <cell r="BM13">
            <v>14476.022620835683</v>
          </cell>
          <cell r="BN13">
            <v>15484.118485580148</v>
          </cell>
          <cell r="BO13">
            <v>20569.122842161971</v>
          </cell>
          <cell r="BP13">
            <v>20798.070071828759</v>
          </cell>
          <cell r="BQ13">
            <v>21345.30907182876</v>
          </cell>
          <cell r="BR13">
            <v>21635.802071828759</v>
          </cell>
          <cell r="BU13" t="str">
            <v>Intersnack</v>
          </cell>
          <cell r="BV13">
            <v>65458.203633858269</v>
          </cell>
          <cell r="BX13">
            <v>74337.039903861849</v>
          </cell>
          <cell r="BY13">
            <v>89554.972115785116</v>
          </cell>
          <cell r="BZ13">
            <v>112560.59467605632</v>
          </cell>
          <cell r="CA13">
            <v>178550.12284216197</v>
          </cell>
          <cell r="CB13">
            <v>200535.07007182876</v>
          </cell>
          <cell r="CC13">
            <v>253200.30907182876</v>
          </cell>
          <cell r="CD13">
            <v>362029.80207182874</v>
          </cell>
          <cell r="CG13" t="str">
            <v>Intersnack</v>
          </cell>
          <cell r="CH13">
            <v>65458.203633858269</v>
          </cell>
          <cell r="CJ13">
            <v>76047.230244770937</v>
          </cell>
          <cell r="CK13">
            <v>91291.808075381065</v>
          </cell>
          <cell r="CL13">
            <v>115855.67848558017</v>
          </cell>
          <cell r="CM13">
            <v>159271.04284216196</v>
          </cell>
          <cell r="CN13">
            <v>187958.07007182876</v>
          </cell>
          <cell r="CO13">
            <v>247218.54907182875</v>
          </cell>
          <cell r="CP13">
            <v>315208.36207182874</v>
          </cell>
          <cell r="CS13" t="str">
            <v>Intersnack</v>
          </cell>
          <cell r="CT13">
            <v>613</v>
          </cell>
          <cell r="CV13">
            <v>0</v>
          </cell>
          <cell r="CW13">
            <v>0</v>
          </cell>
          <cell r="CX13">
            <v>0</v>
          </cell>
          <cell r="CY13">
            <v>0</v>
          </cell>
          <cell r="CZ13">
            <v>0</v>
          </cell>
          <cell r="DA13">
            <v>0</v>
          </cell>
          <cell r="DB13">
            <v>0</v>
          </cell>
          <cell r="DE13" t="str">
            <v>Intersnack</v>
          </cell>
          <cell r="DF13">
            <v>13815.048818897638</v>
          </cell>
          <cell r="DH13">
            <v>12956.87720813096</v>
          </cell>
          <cell r="DI13">
            <v>11711.811180124223</v>
          </cell>
          <cell r="DJ13">
            <v>12338.832729711603</v>
          </cell>
          <cell r="DK13">
            <v>17001.996494882387</v>
          </cell>
          <cell r="DL13">
            <v>17002.421939376527</v>
          </cell>
          <cell r="DM13">
            <v>17002.421939376527</v>
          </cell>
          <cell r="DN13">
            <v>17002.421939376527</v>
          </cell>
        </row>
        <row r="14">
          <cell r="A14" t="str">
            <v>JT International</v>
          </cell>
          <cell r="C14">
            <v>92824.666666666599</v>
          </cell>
          <cell r="D14">
            <v>84453.2093023255</v>
          </cell>
          <cell r="E14">
            <v>97428.159090909001</v>
          </cell>
          <cell r="F14">
            <v>119790.33333333299</v>
          </cell>
          <cell r="G14">
            <v>133349.28571428501</v>
          </cell>
          <cell r="H14">
            <v>166286</v>
          </cell>
          <cell r="I14">
            <v>187096</v>
          </cell>
          <cell r="J14">
            <v>207906</v>
          </cell>
          <cell r="M14" t="str">
            <v>JT International</v>
          </cell>
          <cell r="O14">
            <v>105574.6666666666</v>
          </cell>
          <cell r="P14">
            <v>90395.63354474974</v>
          </cell>
          <cell r="Q14">
            <v>104845.60095137412</v>
          </cell>
          <cell r="R14">
            <v>134981.99999999959</v>
          </cell>
          <cell r="S14">
            <v>156063.57142857072</v>
          </cell>
          <cell r="T14">
            <v>205157.42857142849</v>
          </cell>
          <cell r="U14">
            <v>237896</v>
          </cell>
          <cell r="V14">
            <v>264356.29717364348</v>
          </cell>
          <cell r="Y14" t="str">
            <v>JT International</v>
          </cell>
          <cell r="AA14">
            <v>102107.13333333327</v>
          </cell>
          <cell r="AB14">
            <v>92898.530232558056</v>
          </cell>
          <cell r="AC14">
            <v>107170.9749999999</v>
          </cell>
          <cell r="AD14">
            <v>143748.39999999959</v>
          </cell>
          <cell r="AE14">
            <v>160019.142857142</v>
          </cell>
          <cell r="AF14">
            <v>199543.19999999998</v>
          </cell>
          <cell r="AG14">
            <v>252579.6</v>
          </cell>
          <cell r="AH14">
            <v>280673.10000000003</v>
          </cell>
          <cell r="AK14" t="str">
            <v>JT International</v>
          </cell>
          <cell r="AM14">
            <v>105574.6666666666</v>
          </cell>
          <cell r="AN14">
            <v>90395.63354474974</v>
          </cell>
          <cell r="AO14">
            <v>104845.60095137412</v>
          </cell>
          <cell r="AP14">
            <v>145060.10531620015</v>
          </cell>
          <cell r="AQ14">
            <v>166141.67674477128</v>
          </cell>
          <cell r="AR14">
            <v>215235.53388762905</v>
          </cell>
          <cell r="AS14">
            <v>247974.10531620056</v>
          </cell>
          <cell r="AT14">
            <v>274434.40248984401</v>
          </cell>
          <cell r="AW14" t="str">
            <v>JT International</v>
          </cell>
          <cell r="AY14">
            <v>102107.13333333327</v>
          </cell>
          <cell r="AZ14">
            <v>92898.530232558056</v>
          </cell>
          <cell r="BA14">
            <v>107170.9749999999</v>
          </cell>
          <cell r="BB14">
            <v>153826.50531620014</v>
          </cell>
          <cell r="BC14">
            <v>170097.24817334255</v>
          </cell>
          <cell r="BD14">
            <v>209621.30531620054</v>
          </cell>
          <cell r="BE14">
            <v>262657.70531620056</v>
          </cell>
          <cell r="BF14">
            <v>290751.20531620056</v>
          </cell>
          <cell r="BI14" t="str">
            <v>JT International</v>
          </cell>
          <cell r="BK14">
            <v>16296.804255685331</v>
          </cell>
          <cell r="BL14">
            <v>14385.167111384755</v>
          </cell>
          <cell r="BM14">
            <v>16343.092463155197</v>
          </cell>
          <cell r="BN14">
            <v>41504.439142689043</v>
          </cell>
          <cell r="BO14">
            <v>43952.376644486219</v>
          </cell>
          <cell r="BP14">
            <v>49695.928877709121</v>
          </cell>
          <cell r="BQ14">
            <v>59557.723662193719</v>
          </cell>
          <cell r="BR14">
            <v>62749.962704739512</v>
          </cell>
          <cell r="BU14" t="str">
            <v>JT International</v>
          </cell>
          <cell r="BW14">
            <v>121871.47092235193</v>
          </cell>
          <cell r="BX14">
            <v>104780.8006561345</v>
          </cell>
          <cell r="BY14">
            <v>121188.69341452932</v>
          </cell>
          <cell r="BZ14">
            <v>186564.5444588892</v>
          </cell>
          <cell r="CA14">
            <v>210094.05338925749</v>
          </cell>
          <cell r="CB14">
            <v>264931.46276533819</v>
          </cell>
          <cell r="CC14">
            <v>307531.82897839427</v>
          </cell>
          <cell r="CD14">
            <v>337184.36519458354</v>
          </cell>
          <cell r="CG14" t="str">
            <v>JT International</v>
          </cell>
          <cell r="CI14">
            <v>118403.93758901861</v>
          </cell>
          <cell r="CJ14">
            <v>107283.69734394281</v>
          </cell>
          <cell r="CK14">
            <v>123514.06746315511</v>
          </cell>
          <cell r="CL14">
            <v>195330.94445888919</v>
          </cell>
          <cell r="CM14">
            <v>214049.62481782876</v>
          </cell>
          <cell r="CN14">
            <v>259317.23419390965</v>
          </cell>
          <cell r="CO14">
            <v>322215.42897839425</v>
          </cell>
          <cell r="CP14">
            <v>353501.16802094009</v>
          </cell>
          <cell r="CS14" t="str">
            <v>JT International</v>
          </cell>
          <cell r="CU14">
            <v>10086.191458664847</v>
          </cell>
          <cell r="CV14">
            <v>8636.0458976236678</v>
          </cell>
          <cell r="CW14">
            <v>10016.539366713607</v>
          </cell>
          <cell r="CX14">
            <v>12895.653270419942</v>
          </cell>
          <cell r="CY14">
            <v>14909.704296026659</v>
          </cell>
          <cell r="CZ14">
            <v>19599.939730542559</v>
          </cell>
          <cell r="DA14">
            <v>22727.655023779706</v>
          </cell>
          <cell r="DB14">
            <v>25255.56850693731</v>
          </cell>
          <cell r="DE14" t="str">
            <v>JT International</v>
          </cell>
          <cell r="DG14">
            <v>0</v>
          </cell>
          <cell r="DH14">
            <v>0</v>
          </cell>
          <cell r="DI14">
            <v>0</v>
          </cell>
          <cell r="DJ14">
            <v>21442.760423774467</v>
          </cell>
          <cell r="DK14">
            <v>21442.760423774467</v>
          </cell>
          <cell r="DL14">
            <v>21442.222049845579</v>
          </cell>
          <cell r="DM14">
            <v>27510.142163482255</v>
          </cell>
          <cell r="DN14">
            <v>27508.787100481219</v>
          </cell>
        </row>
        <row r="15">
          <cell r="A15" t="str">
            <v>Kellogg</v>
          </cell>
          <cell r="B15">
            <v>50295</v>
          </cell>
          <cell r="C15">
            <v>53786</v>
          </cell>
          <cell r="D15">
            <v>69052.375</v>
          </cell>
          <cell r="E15">
            <v>91400.8</v>
          </cell>
          <cell r="F15">
            <v>100389.33333333299</v>
          </cell>
          <cell r="G15">
            <v>131492</v>
          </cell>
          <cell r="H15">
            <v>167082</v>
          </cell>
          <cell r="I15">
            <v>167082</v>
          </cell>
          <cell r="M15" t="str">
            <v>Kellogg</v>
          </cell>
          <cell r="N15">
            <v>52886</v>
          </cell>
          <cell r="O15">
            <v>56254.454545454537</v>
          </cell>
          <cell r="P15">
            <v>72231.809782608689</v>
          </cell>
          <cell r="Q15">
            <v>97659.6</v>
          </cell>
          <cell r="R15">
            <v>108759.66666666632</v>
          </cell>
          <cell r="S15">
            <v>147534.6666666666</v>
          </cell>
          <cell r="T15">
            <v>193642</v>
          </cell>
          <cell r="U15">
            <v>193642</v>
          </cell>
          <cell r="Y15" t="str">
            <v>Kellogg</v>
          </cell>
          <cell r="Z15">
            <v>52055.324999999997</v>
          </cell>
          <cell r="AA15">
            <v>56071.904999999999</v>
          </cell>
          <cell r="AB15">
            <v>71987.100937499999</v>
          </cell>
          <cell r="AC15">
            <v>99626.872000000018</v>
          </cell>
          <cell r="AD15">
            <v>109424.37333333297</v>
          </cell>
          <cell r="AE15">
            <v>166994.84</v>
          </cell>
          <cell r="AF15">
            <v>212194.14</v>
          </cell>
          <cell r="AG15">
            <v>212194.14</v>
          </cell>
          <cell r="AK15" t="str">
            <v>Kellogg</v>
          </cell>
          <cell r="AL15">
            <v>52886</v>
          </cell>
          <cell r="AM15">
            <v>56254.454545454537</v>
          </cell>
          <cell r="AN15">
            <v>72231.809782608689</v>
          </cell>
          <cell r="AO15">
            <v>102939.6</v>
          </cell>
          <cell r="AP15">
            <v>114039.66666666632</v>
          </cell>
          <cell r="AQ15">
            <v>207374.6666666666</v>
          </cell>
          <cell r="AR15">
            <v>253482</v>
          </cell>
          <cell r="AS15">
            <v>253482</v>
          </cell>
          <cell r="AW15" t="str">
            <v>Kellogg</v>
          </cell>
          <cell r="AX15">
            <v>52055.324999999997</v>
          </cell>
          <cell r="AY15">
            <v>56071.904999999999</v>
          </cell>
          <cell r="AZ15">
            <v>71987.100937499999</v>
          </cell>
          <cell r="BA15">
            <v>104906.87200000002</v>
          </cell>
          <cell r="BB15">
            <v>114704.37333333297</v>
          </cell>
          <cell r="BC15">
            <v>226834.84</v>
          </cell>
          <cell r="BD15">
            <v>272034.14</v>
          </cell>
          <cell r="BE15">
            <v>272034.14</v>
          </cell>
          <cell r="BI15" t="str">
            <v>Kellogg</v>
          </cell>
          <cell r="BJ15">
            <v>5890.7250895384386</v>
          </cell>
          <cell r="BK15">
            <v>6067.8602898871432</v>
          </cell>
          <cell r="BL15">
            <v>6350.3800722790129</v>
          </cell>
          <cell r="BM15">
            <v>25362.915827090455</v>
          </cell>
          <cell r="BN15">
            <v>26577.215045536108</v>
          </cell>
          <cell r="BO15">
            <v>41849.28454987103</v>
          </cell>
          <cell r="BP15">
            <v>50406.360422623227</v>
          </cell>
          <cell r="BQ15">
            <v>50406.360422623227</v>
          </cell>
          <cell r="BU15" t="str">
            <v>Kellogg</v>
          </cell>
          <cell r="BV15">
            <v>58776.725089538435</v>
          </cell>
          <cell r="BW15">
            <v>62322.314835341676</v>
          </cell>
          <cell r="BX15">
            <v>78582.189854887707</v>
          </cell>
          <cell r="BY15">
            <v>128302.51582709046</v>
          </cell>
          <cell r="BZ15">
            <v>140616.88171220242</v>
          </cell>
          <cell r="CA15">
            <v>249223.95121653762</v>
          </cell>
          <cell r="CB15">
            <v>303888.36042262323</v>
          </cell>
          <cell r="CC15">
            <v>303888.36042262323</v>
          </cell>
          <cell r="CG15" t="str">
            <v>Kellogg</v>
          </cell>
          <cell r="CH15">
            <v>57946.050089538432</v>
          </cell>
          <cell r="CI15">
            <v>62139.765289887146</v>
          </cell>
          <cell r="CJ15">
            <v>78337.481009779018</v>
          </cell>
          <cell r="CK15">
            <v>130269.78782709048</v>
          </cell>
          <cell r="CL15">
            <v>141281.58837886908</v>
          </cell>
          <cell r="CM15">
            <v>268684.12454987102</v>
          </cell>
          <cell r="CN15">
            <v>322440.50042262324</v>
          </cell>
          <cell r="CO15">
            <v>322440.50042262324</v>
          </cell>
          <cell r="CS15" t="str">
            <v>Kellogg</v>
          </cell>
          <cell r="CT15">
            <v>1651.7146021306316</v>
          </cell>
          <cell r="CU15">
            <v>1766.3609024793348</v>
          </cell>
          <cell r="CV15">
            <v>2267.7167929078473</v>
          </cell>
          <cell r="CW15">
            <v>3001.6509793502628</v>
          </cell>
          <cell r="CX15">
            <v>3296.8392039929504</v>
          </cell>
          <cell r="CY15">
            <v>15836.891476213286</v>
          </cell>
          <cell r="CZ15">
            <v>23453.722989380876</v>
          </cell>
          <cell r="DA15">
            <v>23453.722989380876</v>
          </cell>
          <cell r="DE15" t="str">
            <v>Kellogg</v>
          </cell>
          <cell r="DF15">
            <v>0</v>
          </cell>
          <cell r="DG15">
            <v>0</v>
          </cell>
          <cell r="DH15">
            <v>0</v>
          </cell>
          <cell r="DI15">
            <v>17585.812990527742</v>
          </cell>
          <cell r="DJ15">
            <v>18208.883133380379</v>
          </cell>
          <cell r="DK15">
            <v>19208.269491829771</v>
          </cell>
          <cell r="DL15">
            <v>19208.818158310587</v>
          </cell>
          <cell r="DM15">
            <v>19208.818158310587</v>
          </cell>
        </row>
        <row r="16">
          <cell r="A16" t="str">
            <v>Kraft</v>
          </cell>
          <cell r="C16">
            <v>55651.1538461538</v>
          </cell>
          <cell r="D16">
            <v>65028.130769230702</v>
          </cell>
          <cell r="E16">
            <v>75539.760416666599</v>
          </cell>
          <cell r="F16">
            <v>95066.809999999896</v>
          </cell>
          <cell r="G16">
            <v>124068.05555555499</v>
          </cell>
          <cell r="H16">
            <v>151386.714285714</v>
          </cell>
          <cell r="I16">
            <v>187802.07589285698</v>
          </cell>
          <cell r="J16">
            <v>224217.4375</v>
          </cell>
          <cell r="K16">
            <v>350000</v>
          </cell>
          <cell r="M16" t="str">
            <v>Kraft</v>
          </cell>
          <cell r="O16">
            <v>61277.679912504507</v>
          </cell>
          <cell r="P16">
            <v>71530.953846153774</v>
          </cell>
          <cell r="Q16">
            <v>83102.859374999927</v>
          </cell>
          <cell r="R16">
            <v>108489.0349999999</v>
          </cell>
          <cell r="S16">
            <v>151249.18055555498</v>
          </cell>
          <cell r="T16">
            <v>192261.14285714249</v>
          </cell>
          <cell r="U16">
            <v>254057.19642857125</v>
          </cell>
          <cell r="V16">
            <v>315853.25</v>
          </cell>
          <cell r="W16">
            <v>542500</v>
          </cell>
          <cell r="Y16" t="str">
            <v>Kraft</v>
          </cell>
          <cell r="AA16">
            <v>61216.269230769183</v>
          </cell>
          <cell r="AB16">
            <v>71530.943846153779</v>
          </cell>
          <cell r="AC16">
            <v>83093.736458333267</v>
          </cell>
          <cell r="AD16">
            <v>108851.49744999988</v>
          </cell>
          <cell r="AE16">
            <v>151363.02777777708</v>
          </cell>
          <cell r="AF16">
            <v>192261.12714285677</v>
          </cell>
          <cell r="AG16">
            <v>238508.63638392839</v>
          </cell>
          <cell r="AH16">
            <v>307177.88937500003</v>
          </cell>
          <cell r="AI16">
            <v>542500</v>
          </cell>
          <cell r="AK16" t="str">
            <v>Kraft</v>
          </cell>
          <cell r="AM16">
            <v>61277.679912504507</v>
          </cell>
          <cell r="AN16">
            <v>71530.953846153774</v>
          </cell>
          <cell r="AO16">
            <v>83102.859374999927</v>
          </cell>
          <cell r="AP16">
            <v>108489.0349999999</v>
          </cell>
          <cell r="AQ16">
            <v>167889.18055555498</v>
          </cell>
          <cell r="AR16">
            <v>220207.80952380915</v>
          </cell>
          <cell r="AS16">
            <v>282003.86309523793</v>
          </cell>
          <cell r="AT16">
            <v>343799.91666666669</v>
          </cell>
          <cell r="AU16">
            <v>570446.66666666663</v>
          </cell>
          <cell r="AW16" t="str">
            <v>Kraft</v>
          </cell>
          <cell r="AY16">
            <v>61216.269230769183</v>
          </cell>
          <cell r="AZ16">
            <v>71530.943846153779</v>
          </cell>
          <cell r="BA16">
            <v>83093.736458333267</v>
          </cell>
          <cell r="BB16">
            <v>108851.49744999988</v>
          </cell>
          <cell r="BC16">
            <v>168003.02777777708</v>
          </cell>
          <cell r="BD16">
            <v>220207.79380952343</v>
          </cell>
          <cell r="BE16">
            <v>266455.30305059504</v>
          </cell>
          <cell r="BF16">
            <v>335124.55604166671</v>
          </cell>
          <cell r="BG16">
            <v>570446.66666666663</v>
          </cell>
          <cell r="BI16" t="str">
            <v>Kraft</v>
          </cell>
          <cell r="BK16">
            <v>7707.5915776497486</v>
          </cell>
          <cell r="BL16">
            <v>7939.0310347148097</v>
          </cell>
          <cell r="BM16">
            <v>8970.2382775564911</v>
          </cell>
          <cell r="BN16">
            <v>12782.630144912166</v>
          </cell>
          <cell r="BO16">
            <v>39442.227640901416</v>
          </cell>
          <cell r="BP16">
            <v>52228.850801447159</v>
          </cell>
          <cell r="BQ16">
            <v>61660.331556563782</v>
          </cell>
          <cell r="BR16">
            <v>71094.429286774292</v>
          </cell>
          <cell r="BS16">
            <v>105125.18924757489</v>
          </cell>
          <cell r="BU16" t="str">
            <v>Kraft</v>
          </cell>
          <cell r="BW16">
            <v>68985.271490154249</v>
          </cell>
          <cell r="BX16">
            <v>79469.984880868578</v>
          </cell>
          <cell r="BY16">
            <v>92073.097652556418</v>
          </cell>
          <cell r="BZ16">
            <v>121271.66514491207</v>
          </cell>
          <cell r="CA16">
            <v>207331.40819645638</v>
          </cell>
          <cell r="CB16">
            <v>272436.66032525629</v>
          </cell>
          <cell r="CC16">
            <v>343664.19465180172</v>
          </cell>
          <cell r="CD16">
            <v>414894.34595344099</v>
          </cell>
          <cell r="CE16">
            <v>675571.85591424152</v>
          </cell>
          <cell r="CG16" t="str">
            <v>Kraft</v>
          </cell>
          <cell r="CI16">
            <v>68923.860808418933</v>
          </cell>
          <cell r="CJ16">
            <v>79469.974880868584</v>
          </cell>
          <cell r="CK16">
            <v>92063.974735889758</v>
          </cell>
          <cell r="CL16">
            <v>121634.12759491205</v>
          </cell>
          <cell r="CM16">
            <v>207445.25541867851</v>
          </cell>
          <cell r="CN16">
            <v>272436.64461097057</v>
          </cell>
          <cell r="CO16">
            <v>328115.63460715883</v>
          </cell>
          <cell r="CP16">
            <v>406218.98532844102</v>
          </cell>
          <cell r="CQ16">
            <v>675571.85591424152</v>
          </cell>
          <cell r="CS16" t="str">
            <v>Kraft</v>
          </cell>
          <cell r="CU16">
            <v>2215.2891499693751</v>
          </cell>
          <cell r="CV16">
            <v>2588.5557186128772</v>
          </cell>
          <cell r="CW16">
            <v>3182.1855948145922</v>
          </cell>
          <cell r="CX16">
            <v>6097.0888414160527</v>
          </cell>
          <cell r="CY16">
            <v>13411.909715580716</v>
          </cell>
          <cell r="CZ16">
            <v>18994.019771086179</v>
          </cell>
          <cell r="DA16">
            <v>27217.819008392602</v>
          </cell>
          <cell r="DB16">
            <v>35441.618245699021</v>
          </cell>
          <cell r="DC16">
            <v>65297.051398768992</v>
          </cell>
          <cell r="DE16" t="str">
            <v>Kraft</v>
          </cell>
          <cell r="DG16">
            <v>0</v>
          </cell>
          <cell r="DH16">
            <v>0</v>
          </cell>
          <cell r="DI16">
            <v>0</v>
          </cell>
          <cell r="DJ16">
            <v>0</v>
          </cell>
          <cell r="DK16">
            <v>17858.523699048303</v>
          </cell>
          <cell r="DL16">
            <v>21275.937641143511</v>
          </cell>
          <cell r="DM16">
            <v>21274.868531207354</v>
          </cell>
          <cell r="DN16">
            <v>21275.937641143511</v>
          </cell>
          <cell r="DO16">
            <v>21275.403066977917</v>
          </cell>
        </row>
        <row r="17">
          <cell r="A17" t="str">
            <v>L'Oreal</v>
          </cell>
          <cell r="B17">
            <v>43589</v>
          </cell>
          <cell r="C17">
            <v>55282.202898550699</v>
          </cell>
          <cell r="D17">
            <v>68149.405797101397</v>
          </cell>
          <cell r="E17">
            <v>87774.862068965507</v>
          </cell>
          <cell r="F17">
            <v>98084.199999999895</v>
          </cell>
          <cell r="G17">
            <v>135065</v>
          </cell>
          <cell r="H17">
            <v>135044</v>
          </cell>
          <cell r="I17">
            <v>168076.8999999995</v>
          </cell>
          <cell r="J17">
            <v>201109.799999999</v>
          </cell>
          <cell r="K17"/>
          <cell r="M17" t="str">
            <v>L'Oreal</v>
          </cell>
          <cell r="N17">
            <v>43589</v>
          </cell>
          <cell r="O17">
            <v>65576.732310315405</v>
          </cell>
          <cell r="P17">
            <v>79817.167701863291</v>
          </cell>
          <cell r="Q17">
            <v>99531.166416791501</v>
          </cell>
          <cell r="R17">
            <v>108035.28333333322</v>
          </cell>
          <cell r="S17">
            <v>155562.5555555555</v>
          </cell>
          <cell r="T17">
            <v>156056.5</v>
          </cell>
          <cell r="U17">
            <v>194229.23450764138</v>
          </cell>
          <cell r="V17">
            <v>258232.799999999</v>
          </cell>
          <cell r="W17"/>
          <cell r="Y17" t="str">
            <v>L'Oreal</v>
          </cell>
          <cell r="Z17">
            <v>43589</v>
          </cell>
          <cell r="AA17">
            <v>59428.368115942001</v>
          </cell>
          <cell r="AB17">
            <v>73260.611231884002</v>
          </cell>
          <cell r="AC17">
            <v>94357.976724137916</v>
          </cell>
          <cell r="AD17">
            <v>105440.51499999988</v>
          </cell>
          <cell r="AE17">
            <v>165454.625</v>
          </cell>
          <cell r="AF17">
            <v>165428.90000000002</v>
          </cell>
          <cell r="AG17">
            <v>205894.2024999994</v>
          </cell>
          <cell r="AH17">
            <v>251387.24999999875</v>
          </cell>
          <cell r="AI17"/>
          <cell r="AK17" t="str">
            <v>L'Oreal</v>
          </cell>
          <cell r="AL17">
            <v>43589</v>
          </cell>
          <cell r="AM17">
            <v>65576.732310315405</v>
          </cell>
          <cell r="AN17">
            <v>79817.167701863291</v>
          </cell>
          <cell r="AO17">
            <v>99531.166416791501</v>
          </cell>
          <cell r="AP17">
            <v>108035.28333333322</v>
          </cell>
          <cell r="AQ17">
            <v>155562.5555555555</v>
          </cell>
          <cell r="AR17">
            <v>156056.5</v>
          </cell>
          <cell r="AS17">
            <v>194229.23450764138</v>
          </cell>
          <cell r="AT17">
            <v>258232.799999999</v>
          </cell>
          <cell r="AU17"/>
          <cell r="AW17" t="str">
            <v>L'Oreal</v>
          </cell>
          <cell r="AX17">
            <v>43589</v>
          </cell>
          <cell r="AY17">
            <v>59428.368115942001</v>
          </cell>
          <cell r="AZ17">
            <v>73260.611231884002</v>
          </cell>
          <cell r="BA17">
            <v>94357.976724137916</v>
          </cell>
          <cell r="BB17">
            <v>105440.51499999988</v>
          </cell>
          <cell r="BC17">
            <v>165454.625</v>
          </cell>
          <cell r="BD17">
            <v>165428.90000000002</v>
          </cell>
          <cell r="BE17">
            <v>205894.2024999994</v>
          </cell>
          <cell r="BF17">
            <v>251387.24999999875</v>
          </cell>
          <cell r="BG17"/>
          <cell r="BI17" t="str">
            <v>L'Oreal</v>
          </cell>
          <cell r="BJ17">
            <v>7176.9399737532822</v>
          </cell>
          <cell r="BK17">
            <v>6469.5955658429757</v>
          </cell>
          <cell r="BL17">
            <v>7580.560571805001</v>
          </cell>
          <cell r="BM17">
            <v>9740.1071693963568</v>
          </cell>
          <cell r="BN17">
            <v>10899.31417482944</v>
          </cell>
          <cell r="BO17">
            <v>31900.097435206804</v>
          </cell>
          <cell r="BP17">
            <v>31898.011435206805</v>
          </cell>
          <cell r="BQ17">
            <v>35179.827407374367</v>
          </cell>
          <cell r="BR17">
            <v>37913.5562634776</v>
          </cell>
          <cell r="BS17"/>
          <cell r="BU17" t="str">
            <v>L'Oreal</v>
          </cell>
          <cell r="BV17">
            <v>50765.93997375328</v>
          </cell>
          <cell r="BW17">
            <v>72046.327876158379</v>
          </cell>
          <cell r="BX17">
            <v>87397.728273668297</v>
          </cell>
          <cell r="BY17">
            <v>109271.27358618786</v>
          </cell>
          <cell r="BZ17">
            <v>118934.59750816267</v>
          </cell>
          <cell r="CA17">
            <v>187462.65299076232</v>
          </cell>
          <cell r="CB17">
            <v>187954.5114352068</v>
          </cell>
          <cell r="CC17">
            <v>229409.06191501574</v>
          </cell>
          <cell r="CD17">
            <v>296146.3562634766</v>
          </cell>
          <cell r="CE17"/>
          <cell r="CG17" t="str">
            <v>L'Oreal</v>
          </cell>
          <cell r="CH17">
            <v>50765.93997375328</v>
          </cell>
          <cell r="CI17">
            <v>65897.963681784982</v>
          </cell>
          <cell r="CJ17">
            <v>80841.171803689009</v>
          </cell>
          <cell r="CK17">
            <v>104098.08389353428</v>
          </cell>
          <cell r="CL17">
            <v>116339.82917482933</v>
          </cell>
          <cell r="CM17">
            <v>197354.72243520682</v>
          </cell>
          <cell r="CN17">
            <v>197326.91143520683</v>
          </cell>
          <cell r="CO17">
            <v>241074.02990737377</v>
          </cell>
          <cell r="CP17">
            <v>289300.80626347638</v>
          </cell>
          <cell r="CQ17"/>
          <cell r="CS17" t="str">
            <v>L'Oreal</v>
          </cell>
          <cell r="CT17">
            <v>2182.2039999999997</v>
          </cell>
          <cell r="CU17">
            <v>1990.1593043478249</v>
          </cell>
          <cell r="CV17">
            <v>2638.7572173913004</v>
          </cell>
          <cell r="CW17">
            <v>4051.7900689655162</v>
          </cell>
          <cell r="CX17">
            <v>4794.0623999999916</v>
          </cell>
          <cell r="CY17">
            <v>7456.6799999999994</v>
          </cell>
          <cell r="CZ17">
            <v>7455.1679999999997</v>
          </cell>
          <cell r="DA17">
            <v>9833.5367999999635</v>
          </cell>
          <cell r="DB17">
            <v>12211.905599999927</v>
          </cell>
          <cell r="DC17">
            <v>0</v>
          </cell>
          <cell r="DE17" t="str">
            <v>L'Oreal</v>
          </cell>
          <cell r="DF17">
            <v>0</v>
          </cell>
          <cell r="DG17">
            <v>0</v>
          </cell>
          <cell r="DH17">
            <v>0</v>
          </cell>
          <cell r="DI17">
            <v>0</v>
          </cell>
          <cell r="DJ17">
            <v>0</v>
          </cell>
          <cell r="DK17">
            <v>16963.145986712159</v>
          </cell>
          <cell r="DL17">
            <v>16963.145986712159</v>
          </cell>
          <cell r="DM17">
            <v>16963.57419910932</v>
          </cell>
          <cell r="DN17">
            <v>15960.274366156718</v>
          </cell>
          <cell r="DO17">
            <v>0</v>
          </cell>
        </row>
        <row r="18">
          <cell r="A18" t="str">
            <v>Masterfoods</v>
          </cell>
          <cell r="C18"/>
          <cell r="D18">
            <v>89468</v>
          </cell>
          <cell r="E18">
            <v>117294</v>
          </cell>
          <cell r="F18">
            <v>139086</v>
          </cell>
          <cell r="G18">
            <v>172801</v>
          </cell>
          <cell r="H18">
            <v>205156</v>
          </cell>
          <cell r="I18"/>
          <cell r="M18" t="str">
            <v>Masterfoods</v>
          </cell>
          <cell r="O18"/>
          <cell r="P18">
            <v>94013</v>
          </cell>
          <cell r="Q18">
            <v>123253</v>
          </cell>
          <cell r="R18">
            <v>146152</v>
          </cell>
          <cell r="S18">
            <v>185433</v>
          </cell>
          <cell r="T18">
            <v>220153</v>
          </cell>
          <cell r="U18"/>
          <cell r="Y18" t="str">
            <v>Masterfoods</v>
          </cell>
          <cell r="AA18"/>
          <cell r="AB18">
            <v>93046.720000000001</v>
          </cell>
          <cell r="AC18">
            <v>121985.76000000001</v>
          </cell>
          <cell r="AD18">
            <v>144649.44</v>
          </cell>
          <cell r="AE18">
            <v>190081.1</v>
          </cell>
          <cell r="AF18">
            <v>235929.4</v>
          </cell>
          <cell r="AG18"/>
          <cell r="AK18" t="str">
            <v>Masterfoods</v>
          </cell>
          <cell r="AM18"/>
          <cell r="AN18">
            <v>94013</v>
          </cell>
          <cell r="AO18">
            <v>123253</v>
          </cell>
          <cell r="AP18">
            <v>146152</v>
          </cell>
          <cell r="AQ18">
            <v>185433</v>
          </cell>
          <cell r="AR18">
            <v>220153</v>
          </cell>
          <cell r="AS18"/>
          <cell r="AW18" t="str">
            <v>Masterfoods</v>
          </cell>
          <cell r="AY18"/>
          <cell r="AZ18">
            <v>93046.720000000001</v>
          </cell>
          <cell r="BA18">
            <v>121985.76000000001</v>
          </cell>
          <cell r="BB18">
            <v>144649.44</v>
          </cell>
          <cell r="BC18">
            <v>190081.1</v>
          </cell>
          <cell r="BD18">
            <v>235929.4</v>
          </cell>
          <cell r="BE18"/>
          <cell r="BI18" t="str">
            <v>Masterfoods</v>
          </cell>
          <cell r="BK18"/>
          <cell r="BL18">
            <v>26592.231839918535</v>
          </cell>
          <cell r="BM18">
            <v>34986.641539082928</v>
          </cell>
          <cell r="BN18">
            <v>41370.442574853994</v>
          </cell>
          <cell r="BO18">
            <v>53113.295012232964</v>
          </cell>
          <cell r="BP18">
            <v>72600.032487438308</v>
          </cell>
          <cell r="BQ18"/>
          <cell r="BU18" t="str">
            <v>Masterfoods</v>
          </cell>
          <cell r="BW18"/>
          <cell r="BX18">
            <v>120605.23183991853</v>
          </cell>
          <cell r="BY18">
            <v>158239.64153908292</v>
          </cell>
          <cell r="BZ18">
            <v>187522.44257485401</v>
          </cell>
          <cell r="CA18">
            <v>238546.29501223296</v>
          </cell>
          <cell r="CB18">
            <v>292753.03248743829</v>
          </cell>
          <cell r="CC18"/>
          <cell r="CG18" t="str">
            <v>Masterfoods</v>
          </cell>
          <cell r="CI18"/>
          <cell r="CJ18">
            <v>119638.95183991853</v>
          </cell>
          <cell r="CK18">
            <v>156972.40153908293</v>
          </cell>
          <cell r="CL18">
            <v>186019.88257485401</v>
          </cell>
          <cell r="CM18">
            <v>243194.39501223297</v>
          </cell>
          <cell r="CN18">
            <v>308529.43248743832</v>
          </cell>
          <cell r="CO18"/>
          <cell r="CS18" t="str">
            <v>Masterfoods</v>
          </cell>
          <cell r="CU18">
            <v>0</v>
          </cell>
          <cell r="CV18">
            <v>9637.2610091288843</v>
          </cell>
          <cell r="CW18">
            <v>16266.164441898063</v>
          </cell>
          <cell r="CX18">
            <v>21457.520793026019</v>
          </cell>
          <cell r="CY18">
            <v>30362.786037301201</v>
          </cell>
          <cell r="CZ18">
            <v>38234.042097005222</v>
          </cell>
          <cell r="DA18">
            <v>0</v>
          </cell>
          <cell r="DE18" t="str">
            <v>Masterfoods</v>
          </cell>
          <cell r="DG18">
            <v>0</v>
          </cell>
          <cell r="DH18">
            <v>9000</v>
          </cell>
          <cell r="DI18">
            <v>9000</v>
          </cell>
          <cell r="DJ18">
            <v>9000</v>
          </cell>
          <cell r="DK18">
            <v>10000</v>
          </cell>
          <cell r="DL18">
            <v>19852.373293112119</v>
          </cell>
          <cell r="DM18">
            <v>0</v>
          </cell>
        </row>
        <row r="19">
          <cell r="A19" t="str">
            <v>Nestle</v>
          </cell>
          <cell r="E19">
            <v>54560.357142857101</v>
          </cell>
          <cell r="F19">
            <v>65926.199999999895</v>
          </cell>
          <cell r="G19">
            <v>71112</v>
          </cell>
          <cell r="H19">
            <v>107828.399999999</v>
          </cell>
          <cell r="I19">
            <v>145297.33333333299</v>
          </cell>
          <cell r="J19">
            <v>154801.75</v>
          </cell>
          <cell r="M19" t="str">
            <v>Nestle</v>
          </cell>
          <cell r="Q19">
            <v>66308.357142857101</v>
          </cell>
          <cell r="R19">
            <v>78883.199999999895</v>
          </cell>
          <cell r="S19">
            <v>88814.285714285696</v>
          </cell>
          <cell r="T19">
            <v>134785.59999999902</v>
          </cell>
          <cell r="U19">
            <v>181621.66666666628</v>
          </cell>
          <cell r="V19">
            <v>197430.75</v>
          </cell>
          <cell r="Y19" t="str">
            <v>Nestle</v>
          </cell>
          <cell r="AC19">
            <v>55651.564285714245</v>
          </cell>
          <cell r="AD19">
            <v>70541.033999999898</v>
          </cell>
          <cell r="AE19">
            <v>79645.440000000002</v>
          </cell>
          <cell r="AF19">
            <v>134785.49999999875</v>
          </cell>
          <cell r="AG19">
            <v>181621.66666666625</v>
          </cell>
          <cell r="AH19">
            <v>187310.11749999999</v>
          </cell>
          <cell r="AK19" t="str">
            <v>Nestle</v>
          </cell>
          <cell r="AO19">
            <v>66308.357142857101</v>
          </cell>
          <cell r="AP19">
            <v>78883.199999999895</v>
          </cell>
          <cell r="AQ19">
            <v>88814.285714285696</v>
          </cell>
          <cell r="AR19">
            <v>134785.59999999902</v>
          </cell>
          <cell r="AS19">
            <v>181621.66666666628</v>
          </cell>
          <cell r="AT19">
            <v>197430.75</v>
          </cell>
          <cell r="AW19" t="str">
            <v>Nestle</v>
          </cell>
          <cell r="BA19">
            <v>55651.564285714245</v>
          </cell>
          <cell r="BB19">
            <v>70541.033999999898</v>
          </cell>
          <cell r="BC19">
            <v>79645.440000000002</v>
          </cell>
          <cell r="BD19">
            <v>134785.49999999875</v>
          </cell>
          <cell r="BE19">
            <v>181621.66666666625</v>
          </cell>
          <cell r="BF19">
            <v>187310.11749999999</v>
          </cell>
          <cell r="BI19" t="str">
            <v>Nestle</v>
          </cell>
          <cell r="BM19">
            <v>3872.9817231928737</v>
          </cell>
          <cell r="BN19">
            <v>4394.126929292921</v>
          </cell>
          <cell r="BO19">
            <v>4842.784769330734</v>
          </cell>
          <cell r="BP19">
            <v>7730.7227818279071</v>
          </cell>
          <cell r="BQ19">
            <v>26138.05166115977</v>
          </cell>
          <cell r="BR19">
            <v>26803.360827826462</v>
          </cell>
          <cell r="BU19" t="str">
            <v>Nestle</v>
          </cell>
          <cell r="BY19">
            <v>70181.338866049977</v>
          </cell>
          <cell r="BZ19">
            <v>83277.326929292816</v>
          </cell>
          <cell r="CA19">
            <v>93657.070483616437</v>
          </cell>
          <cell r="CB19">
            <v>142516.32278182692</v>
          </cell>
          <cell r="CC19">
            <v>207759.71832782606</v>
          </cell>
          <cell r="CD19">
            <v>224234.11082782646</v>
          </cell>
          <cell r="CG19" t="str">
            <v>Nestle</v>
          </cell>
          <cell r="CK19">
            <v>59524.54600890712</v>
          </cell>
          <cell r="CL19">
            <v>74935.160929292819</v>
          </cell>
          <cell r="CM19">
            <v>84488.224769330729</v>
          </cell>
          <cell r="CN19">
            <v>142516.22278182665</v>
          </cell>
          <cell r="CO19">
            <v>207759.71832782601</v>
          </cell>
          <cell r="CP19">
            <v>214113.47832782645</v>
          </cell>
          <cell r="CS19" t="str">
            <v>Nestle</v>
          </cell>
          <cell r="CW19">
            <v>1091.2071428571421</v>
          </cell>
          <cell r="CX19">
            <v>1464.8339999999928</v>
          </cell>
          <cell r="CY19">
            <v>1827.8400000000001</v>
          </cell>
          <cell r="CZ19">
            <v>4397.9879999999303</v>
          </cell>
          <cell r="DA19">
            <v>7020.8133333333099</v>
          </cell>
          <cell r="DB19">
            <v>7686.1225000000004</v>
          </cell>
          <cell r="DE19" t="str">
            <v>Nestle</v>
          </cell>
          <cell r="DI19">
            <v>0</v>
          </cell>
          <cell r="DJ19">
            <v>0</v>
          </cell>
          <cell r="DK19">
            <v>0</v>
          </cell>
          <cell r="DL19">
            <v>0</v>
          </cell>
          <cell r="DM19">
            <v>15784.383852894698</v>
          </cell>
          <cell r="DN19">
            <v>15784.383852894698</v>
          </cell>
        </row>
        <row r="20">
          <cell r="A20" t="str">
            <v>Philip Morris</v>
          </cell>
          <cell r="C20">
            <v>70547.626506023997</v>
          </cell>
          <cell r="D20">
            <v>79930.611111111095</v>
          </cell>
          <cell r="E20">
            <v>100253.11320754699</v>
          </cell>
          <cell r="F20">
            <v>116527.727272727</v>
          </cell>
          <cell r="G20">
            <v>152463.33333333299</v>
          </cell>
          <cell r="H20">
            <v>179550</v>
          </cell>
          <cell r="I20">
            <v>215665.55555555603</v>
          </cell>
          <cell r="J20">
            <v>252165</v>
          </cell>
          <cell r="M20" t="str">
            <v>Philip Morris</v>
          </cell>
          <cell r="O20">
            <v>74805.734614132103</v>
          </cell>
          <cell r="P20">
            <v>85603.971766848801</v>
          </cell>
          <cell r="Q20">
            <v>109056.88679245266</v>
          </cell>
          <cell r="R20">
            <v>132911.81818181791</v>
          </cell>
          <cell r="S20">
            <v>185004.99999999959</v>
          </cell>
          <cell r="T20">
            <v>230050</v>
          </cell>
          <cell r="U20">
            <v>276323.36984436458</v>
          </cell>
          <cell r="V20">
            <v>339765</v>
          </cell>
          <cell r="Y20" t="str">
            <v>Philip Morris</v>
          </cell>
          <cell r="AA20">
            <v>74004.460204819174</v>
          </cell>
          <cell r="AB20">
            <v>83847.211055555526</v>
          </cell>
          <cell r="AC20">
            <v>107070.32490566019</v>
          </cell>
          <cell r="AD20">
            <v>132375.49818181788</v>
          </cell>
          <cell r="AE20">
            <v>180059.19666666628</v>
          </cell>
          <cell r="AF20">
            <v>219589.65000000002</v>
          </cell>
          <cell r="AG20">
            <v>263758.97444444505</v>
          </cell>
          <cell r="AH20">
            <v>329075.32500000001</v>
          </cell>
          <cell r="AK20" t="str">
            <v>Philip Morris</v>
          </cell>
          <cell r="AM20">
            <v>74805.734614132103</v>
          </cell>
          <cell r="AN20">
            <v>85603.971766848801</v>
          </cell>
          <cell r="AO20">
            <v>109056.88679245266</v>
          </cell>
          <cell r="AP20">
            <v>132911.81818181791</v>
          </cell>
          <cell r="AQ20">
            <v>185004.99999999959</v>
          </cell>
          <cell r="AR20">
            <v>230050</v>
          </cell>
          <cell r="AS20">
            <v>276323.36984436458</v>
          </cell>
          <cell r="AT20">
            <v>339765</v>
          </cell>
          <cell r="AW20" t="str">
            <v>Philip Morris</v>
          </cell>
          <cell r="AY20">
            <v>74004.460204819174</v>
          </cell>
          <cell r="AZ20">
            <v>83847.211055555526</v>
          </cell>
          <cell r="BA20">
            <v>107070.32490566019</v>
          </cell>
          <cell r="BB20">
            <v>132375.49818181788</v>
          </cell>
          <cell r="BC20">
            <v>180059.19666666628</v>
          </cell>
          <cell r="BD20">
            <v>219589.65000000002</v>
          </cell>
          <cell r="BE20">
            <v>263758.97444444505</v>
          </cell>
          <cell r="BF20">
            <v>329075.32500000001</v>
          </cell>
          <cell r="BI20" t="str">
            <v>Philip Morris</v>
          </cell>
          <cell r="BK20">
            <v>8389.7222602056227</v>
          </cell>
          <cell r="BL20">
            <v>9908.361260540094</v>
          </cell>
          <cell r="BM20">
            <v>13978.043175716179</v>
          </cell>
          <cell r="BN20">
            <v>38686.331258657221</v>
          </cell>
          <cell r="BO20">
            <v>45386.464283906069</v>
          </cell>
          <cell r="BP20">
            <v>50436.20835239056</v>
          </cell>
          <cell r="BQ20">
            <v>55631.205881512818</v>
          </cell>
          <cell r="BR20">
            <v>82340.048482875369</v>
          </cell>
          <cell r="BU20" t="str">
            <v>Philip Morris</v>
          </cell>
          <cell r="BW20">
            <v>83195.456874337731</v>
          </cell>
          <cell r="BX20">
            <v>95512.333027388901</v>
          </cell>
          <cell r="BY20">
            <v>123034.92996816884</v>
          </cell>
          <cell r="BZ20">
            <v>171598.14944047513</v>
          </cell>
          <cell r="CA20">
            <v>230391.46428390566</v>
          </cell>
          <cell r="CB20">
            <v>280486.20835239056</v>
          </cell>
          <cell r="CC20">
            <v>331954.57572587742</v>
          </cell>
          <cell r="CD20">
            <v>422105.04848287534</v>
          </cell>
          <cell r="CG20" t="str">
            <v>Philip Morris</v>
          </cell>
          <cell r="CI20">
            <v>82394.182465024802</v>
          </cell>
          <cell r="CJ20">
            <v>93755.572316095626</v>
          </cell>
          <cell r="CK20">
            <v>121048.36808137636</v>
          </cell>
          <cell r="CL20">
            <v>171061.82944047509</v>
          </cell>
          <cell r="CM20">
            <v>225445.66095057235</v>
          </cell>
          <cell r="CN20">
            <v>270025.85835239058</v>
          </cell>
          <cell r="CO20">
            <v>319390.18032595789</v>
          </cell>
          <cell r="CP20">
            <v>411415.37348287541</v>
          </cell>
          <cell r="CS20" t="str">
            <v>Philip Morris</v>
          </cell>
          <cell r="CU20">
            <v>2695.9379190492828</v>
          </cell>
          <cell r="CV20">
            <v>3684.1252692766539</v>
          </cell>
          <cell r="CW20">
            <v>6596.4240271445969</v>
          </cell>
          <cell r="CX20">
            <v>8928.6436574782165</v>
          </cell>
          <cell r="CY20">
            <v>14078.364907200152</v>
          </cell>
          <cell r="CZ20">
            <v>17959.99647568462</v>
          </cell>
          <cell r="DA20">
            <v>23135.505233663909</v>
          </cell>
          <cell r="DB20">
            <v>37444.248418857998</v>
          </cell>
          <cell r="DE20" t="str">
            <v>Philip Morris</v>
          </cell>
          <cell r="DG20">
            <v>0</v>
          </cell>
          <cell r="DH20">
            <v>0</v>
          </cell>
          <cell r="DI20">
            <v>0</v>
          </cell>
          <cell r="DJ20">
            <v>21616.014580714676</v>
          </cell>
          <cell r="DK20">
            <v>21616.58365177417</v>
          </cell>
          <cell r="DL20">
            <v>21616.58365177417</v>
          </cell>
          <cell r="DM20">
            <v>21615.445550527907</v>
          </cell>
          <cell r="DN20">
            <v>30904.649964085616</v>
          </cell>
        </row>
        <row r="21">
          <cell r="A21" t="str">
            <v>Procter &amp; Gamble</v>
          </cell>
          <cell r="C21">
            <v>61349.363344051402</v>
          </cell>
          <cell r="D21">
            <v>73488.889867841397</v>
          </cell>
          <cell r="E21">
            <v>88766.9783197832</v>
          </cell>
          <cell r="F21">
            <v>120114.96097560901</v>
          </cell>
          <cell r="G21">
            <v>155836.97058823501</v>
          </cell>
          <cell r="H21">
            <v>165912.19117646999</v>
          </cell>
          <cell r="I21">
            <v>200967.642857142</v>
          </cell>
          <cell r="J21">
            <v>228176.818181818</v>
          </cell>
          <cell r="K21">
            <v>289401</v>
          </cell>
          <cell r="M21" t="str">
            <v>Procter &amp; Gamble</v>
          </cell>
          <cell r="O21">
            <v>61349.363344051402</v>
          </cell>
          <cell r="P21">
            <v>73488.889867841397</v>
          </cell>
          <cell r="Q21">
            <v>88766.9783197832</v>
          </cell>
          <cell r="R21">
            <v>138836.46097560902</v>
          </cell>
          <cell r="S21">
            <v>191765.45058823502</v>
          </cell>
          <cell r="T21">
            <v>204087.67331932709</v>
          </cell>
          <cell r="U21">
            <v>270981.78571428481</v>
          </cell>
          <cell r="V21">
            <v>323967.11818181799</v>
          </cell>
          <cell r="W21">
            <v>458345</v>
          </cell>
          <cell r="Y21" t="str">
            <v>Procter &amp; Gamble</v>
          </cell>
          <cell r="AA21">
            <v>61349.363344051402</v>
          </cell>
          <cell r="AB21">
            <v>73488.889867841397</v>
          </cell>
          <cell r="AC21">
            <v>88766.9783197832</v>
          </cell>
          <cell r="AD21">
            <v>124919.55941463338</v>
          </cell>
          <cell r="AE21">
            <v>162070.44941176442</v>
          </cell>
          <cell r="AF21">
            <v>190799.01985294049</v>
          </cell>
          <cell r="AG21">
            <v>231112.78928571328</v>
          </cell>
          <cell r="AH21">
            <v>285221.02272727247</v>
          </cell>
          <cell r="AI21">
            <v>419631.45</v>
          </cell>
          <cell r="AK21" t="str">
            <v>Procter &amp; Gamble</v>
          </cell>
          <cell r="AM21">
            <v>62883.09742765269</v>
          </cell>
          <cell r="AN21">
            <v>75326.112114537435</v>
          </cell>
          <cell r="AO21">
            <v>90986.152777777781</v>
          </cell>
          <cell r="AP21">
            <v>141839.33499999924</v>
          </cell>
          <cell r="AQ21">
            <v>195661.37485294091</v>
          </cell>
          <cell r="AR21">
            <v>271835.47809873882</v>
          </cell>
          <cell r="AS21">
            <v>339605.97678571334</v>
          </cell>
          <cell r="AT21">
            <v>429971.53863636346</v>
          </cell>
          <cell r="AU21">
            <v>565880.02500000002</v>
          </cell>
          <cell r="AW21" t="str">
            <v>Procter &amp; Gamble</v>
          </cell>
          <cell r="AY21">
            <v>62883.09742765269</v>
          </cell>
          <cell r="AZ21">
            <v>75326.112114537435</v>
          </cell>
          <cell r="BA21">
            <v>90986.152777777781</v>
          </cell>
          <cell r="BB21">
            <v>127922.4334390236</v>
          </cell>
          <cell r="BC21">
            <v>165966.37367647031</v>
          </cell>
          <cell r="BD21">
            <v>258546.82463235222</v>
          </cell>
          <cell r="BE21">
            <v>299736.98035714182</v>
          </cell>
          <cell r="BF21">
            <v>391225.44318181794</v>
          </cell>
          <cell r="BG21">
            <v>527166.47499999998</v>
          </cell>
          <cell r="BI21" t="str">
            <v>Procter &amp; Gamble</v>
          </cell>
          <cell r="BK21">
            <v>13793.705606606913</v>
          </cell>
          <cell r="BL21">
            <v>14403.677388860919</v>
          </cell>
          <cell r="BM21">
            <v>15923.520886539405</v>
          </cell>
          <cell r="BN21">
            <v>20635.983552803522</v>
          </cell>
          <cell r="BO21">
            <v>23820.720402872914</v>
          </cell>
          <cell r="BP21">
            <v>35610.30587340457</v>
          </cell>
          <cell r="BQ21">
            <v>38735.499390736477</v>
          </cell>
          <cell r="BR21">
            <v>39325.438100282729</v>
          </cell>
          <cell r="BS21">
            <v>44331.609067221805</v>
          </cell>
          <cell r="BU21" t="str">
            <v>Procter &amp; Gamble</v>
          </cell>
          <cell r="BW21">
            <v>76676.803034259603</v>
          </cell>
          <cell r="BX21">
            <v>89729.789503398351</v>
          </cell>
          <cell r="BY21">
            <v>106909.67366431719</v>
          </cell>
          <cell r="BZ21">
            <v>162475.31855280275</v>
          </cell>
          <cell r="CA21">
            <v>219482.09525581382</v>
          </cell>
          <cell r="CB21">
            <v>307445.78397214337</v>
          </cell>
          <cell r="CC21">
            <v>378341.4761764498</v>
          </cell>
          <cell r="CD21">
            <v>469296.9767366462</v>
          </cell>
          <cell r="CE21">
            <v>610211.63406722178</v>
          </cell>
          <cell r="CG21" t="str">
            <v>Procter &amp; Gamble</v>
          </cell>
          <cell r="CI21">
            <v>76676.803034259603</v>
          </cell>
          <cell r="CJ21">
            <v>89729.789503398351</v>
          </cell>
          <cell r="CK21">
            <v>106909.67366431719</v>
          </cell>
          <cell r="CL21">
            <v>148558.41699182714</v>
          </cell>
          <cell r="CM21">
            <v>189787.09407934322</v>
          </cell>
          <cell r="CN21">
            <v>294157.13050575677</v>
          </cell>
          <cell r="CO21">
            <v>338472.47974787827</v>
          </cell>
          <cell r="CP21">
            <v>430550.88128210069</v>
          </cell>
          <cell r="CQ21">
            <v>571498.08406722173</v>
          </cell>
          <cell r="CS21" t="str">
            <v>Procter &amp; Gamble</v>
          </cell>
          <cell r="CU21">
            <v>1533.7340836012852</v>
          </cell>
          <cell r="CV21">
            <v>2204.3333920704836</v>
          </cell>
          <cell r="CW21">
            <v>3121.0186991869919</v>
          </cell>
          <cell r="CX21">
            <v>5001.8976585365399</v>
          </cell>
          <cell r="CY21">
            <v>7145.2182352940999</v>
          </cell>
          <cell r="CZ21">
            <v>7884.731470588199</v>
          </cell>
          <cell r="DA21">
            <v>9988.0585714285189</v>
          </cell>
          <cell r="DB21">
            <v>11620.60909090908</v>
          </cell>
          <cell r="DC21">
            <v>15294.06</v>
          </cell>
          <cell r="DE21" t="str">
            <v>Procter &amp; Gamble</v>
          </cell>
          <cell r="DG21">
            <v>7200</v>
          </cell>
          <cell r="DH21">
            <v>7200</v>
          </cell>
          <cell r="DI21">
            <v>7200</v>
          </cell>
          <cell r="DJ21">
            <v>8800</v>
          </cell>
          <cell r="DK21">
            <v>8800</v>
          </cell>
          <cell r="DL21">
            <v>19556.618932701287</v>
          </cell>
          <cell r="DM21">
            <v>19556.618932701287</v>
          </cell>
          <cell r="DN21">
            <v>17720.620284441888</v>
          </cell>
          <cell r="DO21">
            <v>17268.834978721876</v>
          </cell>
        </row>
        <row r="22">
          <cell r="A22" t="str">
            <v>Tchibo</v>
          </cell>
          <cell r="B22">
            <v>43806</v>
          </cell>
          <cell r="C22">
            <v>49800.3436018957</v>
          </cell>
          <cell r="D22">
            <v>61030.863787375398</v>
          </cell>
          <cell r="E22">
            <v>76193.077319587595</v>
          </cell>
          <cell r="F22">
            <v>106097.72619047599</v>
          </cell>
          <cell r="G22">
            <v>132638.57692307601</v>
          </cell>
          <cell r="H22">
            <v>160212.6</v>
          </cell>
          <cell r="I22">
            <v>195917.399999999</v>
          </cell>
          <cell r="M22" t="str">
            <v>Tchibo</v>
          </cell>
          <cell r="N22">
            <v>43806</v>
          </cell>
          <cell r="O22">
            <v>57708.051348374567</v>
          </cell>
          <cell r="P22">
            <v>70477.405315614596</v>
          </cell>
          <cell r="Q22">
            <v>88108.164948453501</v>
          </cell>
          <cell r="R22">
            <v>126148.22619047599</v>
          </cell>
          <cell r="S22">
            <v>158185.4230769221</v>
          </cell>
          <cell r="T22">
            <v>192584.73333333331</v>
          </cell>
          <cell r="U22">
            <v>247330.5999999989</v>
          </cell>
          <cell r="Y22" t="str">
            <v>Tchibo</v>
          </cell>
          <cell r="Z22">
            <v>43806</v>
          </cell>
          <cell r="AA22">
            <v>54780.377962085273</v>
          </cell>
          <cell r="AB22">
            <v>70185.493355481696</v>
          </cell>
          <cell r="AC22">
            <v>86860.108144329875</v>
          </cell>
          <cell r="AD22">
            <v>125195.31690476167</v>
          </cell>
          <cell r="AE22">
            <v>156513.52076922968</v>
          </cell>
          <cell r="AF22">
            <v>190652.99400000001</v>
          </cell>
          <cell r="AG22">
            <v>235100.87999999881</v>
          </cell>
          <cell r="AK22" t="str">
            <v>Tchibo</v>
          </cell>
          <cell r="AL22">
            <v>43806</v>
          </cell>
          <cell r="AM22">
            <v>57708.051348374567</v>
          </cell>
          <cell r="AN22">
            <v>70477.405315614596</v>
          </cell>
          <cell r="AO22">
            <v>88108.164948453501</v>
          </cell>
          <cell r="AP22">
            <v>126148.22619047599</v>
          </cell>
          <cell r="AQ22">
            <v>158185.4230769221</v>
          </cell>
          <cell r="AR22">
            <v>192584.73333333331</v>
          </cell>
          <cell r="AS22">
            <v>247330.5999999989</v>
          </cell>
          <cell r="AW22" t="str">
            <v>Tchibo</v>
          </cell>
          <cell r="AX22">
            <v>43806</v>
          </cell>
          <cell r="AY22">
            <v>54780.377962085273</v>
          </cell>
          <cell r="AZ22">
            <v>70185.493355481696</v>
          </cell>
          <cell r="BA22">
            <v>86860.108144329875</v>
          </cell>
          <cell r="BB22">
            <v>125195.31690476167</v>
          </cell>
          <cell r="BC22">
            <v>156513.52076922968</v>
          </cell>
          <cell r="BD22">
            <v>190652.99400000001</v>
          </cell>
          <cell r="BE22">
            <v>235100.87999999881</v>
          </cell>
          <cell r="BI22" t="str">
            <v>Tchibo</v>
          </cell>
          <cell r="BJ22">
            <v>3850.1001023622048</v>
          </cell>
          <cell r="BK22">
            <v>3874.917074658616</v>
          </cell>
          <cell r="BL22">
            <v>3965.6204492118459</v>
          </cell>
          <cell r="BM22">
            <v>8706.2258964538523</v>
          </cell>
          <cell r="BN22">
            <v>13187.431611708274</v>
          </cell>
          <cell r="BO22">
            <v>33008.593877200954</v>
          </cell>
          <cell r="BP22">
            <v>36963.205959049046</v>
          </cell>
          <cell r="BQ22">
            <v>42083.291057029521</v>
          </cell>
          <cell r="BU22" t="str">
            <v>Tchibo</v>
          </cell>
          <cell r="BV22">
            <v>47656.100102362208</v>
          </cell>
          <cell r="BW22">
            <v>61582.968423033184</v>
          </cell>
          <cell r="BX22">
            <v>74443.025764826438</v>
          </cell>
          <cell r="BY22">
            <v>96814.39084490735</v>
          </cell>
          <cell r="BZ22">
            <v>139335.65780218426</v>
          </cell>
          <cell r="CA22">
            <v>191194.01695412304</v>
          </cell>
          <cell r="CB22">
            <v>229547.93929238236</v>
          </cell>
          <cell r="CC22">
            <v>289413.89105702844</v>
          </cell>
          <cell r="CG22" t="str">
            <v>Tchibo</v>
          </cell>
          <cell r="CH22">
            <v>47656.100102362208</v>
          </cell>
          <cell r="CI22">
            <v>58655.29503674389</v>
          </cell>
          <cell r="CJ22">
            <v>74151.113804693538</v>
          </cell>
          <cell r="CK22">
            <v>95566.334040783724</v>
          </cell>
          <cell r="CL22">
            <v>138382.74851646993</v>
          </cell>
          <cell r="CM22">
            <v>189522.11464643065</v>
          </cell>
          <cell r="CN22">
            <v>227616.19995904906</v>
          </cell>
          <cell r="CO22">
            <v>277184.17105702835</v>
          </cell>
          <cell r="CS22" t="str">
            <v>Tchibo</v>
          </cell>
          <cell r="CT22">
            <v>262.83600000000001</v>
          </cell>
          <cell r="CU22">
            <v>298.8020616113742</v>
          </cell>
          <cell r="CV22">
            <v>366.1851827242524</v>
          </cell>
          <cell r="CW22">
            <v>4616.6140042722245</v>
          </cell>
          <cell r="CX22">
            <v>8136.4052288174544</v>
          </cell>
          <cell r="CY22">
            <v>11260.275831809591</v>
          </cell>
          <cell r="CZ22">
            <v>14505.751305224885</v>
          </cell>
          <cell r="DA22">
            <v>18708.223043205388</v>
          </cell>
          <cell r="DE22" t="str">
            <v>Tchibo</v>
          </cell>
          <cell r="DF22">
            <v>0</v>
          </cell>
          <cell r="DG22">
            <v>0</v>
          </cell>
          <cell r="DH22">
            <v>0</v>
          </cell>
          <cell r="DI22">
            <v>0</v>
          </cell>
          <cell r="DJ22">
            <v>0</v>
          </cell>
          <cell r="DK22">
            <v>15864.181863889389</v>
          </cell>
          <cell r="DL22">
            <v>15864.592328688406</v>
          </cell>
          <cell r="DM22">
            <v>15864.592328688406</v>
          </cell>
        </row>
        <row r="23">
          <cell r="A23" t="str">
            <v>Unilever</v>
          </cell>
          <cell r="B23">
            <v>51785</v>
          </cell>
          <cell r="C23">
            <v>60538.128491620097</v>
          </cell>
          <cell r="D23">
            <v>72043.631205673693</v>
          </cell>
          <cell r="E23">
            <v>95647.483333333294</v>
          </cell>
          <cell r="F23">
            <v>113568.612903225</v>
          </cell>
          <cell r="G23">
            <v>149055.47619047601</v>
          </cell>
          <cell r="H23">
            <v>163670</v>
          </cell>
          <cell r="I23">
            <v>273003.59999999899</v>
          </cell>
          <cell r="J23">
            <v>241126.28571428501</v>
          </cell>
          <cell r="K23">
            <v>273003.59999999899</v>
          </cell>
          <cell r="M23" t="str">
            <v>Unilever</v>
          </cell>
          <cell r="N23">
            <v>53990</v>
          </cell>
          <cell r="O23">
            <v>63263.532746939236</v>
          </cell>
          <cell r="P23">
            <v>76713.81770085053</v>
          </cell>
          <cell r="Q23">
            <v>101872.31479400744</v>
          </cell>
          <cell r="R23">
            <v>123397.04147465357</v>
          </cell>
          <cell r="S23">
            <v>162496.47619047601</v>
          </cell>
          <cell r="T23">
            <v>179671.2</v>
          </cell>
          <cell r="U23">
            <v>300818.09999999899</v>
          </cell>
          <cell r="V23">
            <v>269077.57142857072</v>
          </cell>
          <cell r="W23">
            <v>304650.09429249773</v>
          </cell>
          <cell r="Y23" t="str">
            <v>Unilever</v>
          </cell>
          <cell r="Z23">
            <v>54374.25</v>
          </cell>
          <cell r="AA23">
            <v>69618.847765363113</v>
          </cell>
          <cell r="AB23">
            <v>82850.175886524739</v>
          </cell>
          <cell r="AC23">
            <v>115733.45483333328</v>
          </cell>
          <cell r="AD23">
            <v>137418.02161290226</v>
          </cell>
          <cell r="AE23">
            <v>180357.12619047597</v>
          </cell>
          <cell r="AF23">
            <v>198040.69999999998</v>
          </cell>
          <cell r="AG23">
            <v>330334.35599999875</v>
          </cell>
          <cell r="AH23">
            <v>306230.38285714196</v>
          </cell>
          <cell r="AI23">
            <v>346714.5719999987</v>
          </cell>
          <cell r="AK23" t="str">
            <v>Unilever</v>
          </cell>
          <cell r="AL23">
            <v>53990</v>
          </cell>
          <cell r="AM23">
            <v>63533.532746939236</v>
          </cell>
          <cell r="AN23">
            <v>76983.81770085053</v>
          </cell>
          <cell r="AO23">
            <v>103942.31479400744</v>
          </cell>
          <cell r="AP23">
            <v>125467.04147465357</v>
          </cell>
          <cell r="AQ23">
            <v>164566.47619047601</v>
          </cell>
          <cell r="AR23">
            <v>181741.2</v>
          </cell>
          <cell r="AS23">
            <v>302888.09999999899</v>
          </cell>
          <cell r="AT23">
            <v>276637.57142857072</v>
          </cell>
          <cell r="AU23">
            <v>312210.09429249773</v>
          </cell>
          <cell r="AW23" t="str">
            <v>Unilever</v>
          </cell>
          <cell r="AX23">
            <v>54374.25</v>
          </cell>
          <cell r="AY23">
            <v>69888.847765363113</v>
          </cell>
          <cell r="AZ23">
            <v>83120.175886524739</v>
          </cell>
          <cell r="BA23">
            <v>117803.45483333328</v>
          </cell>
          <cell r="BB23">
            <v>139488.02161290226</v>
          </cell>
          <cell r="BC23">
            <v>182427.12619047597</v>
          </cell>
          <cell r="BD23">
            <v>200110.69999999998</v>
          </cell>
          <cell r="BE23">
            <v>332404.35599999875</v>
          </cell>
          <cell r="BF23">
            <v>313790.38285714196</v>
          </cell>
          <cell r="BG23">
            <v>354274.5719999987</v>
          </cell>
          <cell r="BI23" t="str">
            <v>Unilever</v>
          </cell>
          <cell r="BJ23">
            <v>10405.400942859422</v>
          </cell>
          <cell r="BK23">
            <v>10799.383812019954</v>
          </cell>
          <cell r="BL23">
            <v>10872.750643703555</v>
          </cell>
          <cell r="BM23">
            <v>28908.191374200531</v>
          </cell>
          <cell r="BN23">
            <v>32525.000279644821</v>
          </cell>
          <cell r="BO23">
            <v>37827.249375592473</v>
          </cell>
          <cell r="BP23">
            <v>39999.748082548009</v>
          </cell>
          <cell r="BQ23">
            <v>56247.174072566864</v>
          </cell>
          <cell r="BR23">
            <v>52087.795990908475</v>
          </cell>
          <cell r="BS23">
            <v>56826.296899746878</v>
          </cell>
          <cell r="BU23" t="str">
            <v>Unilever</v>
          </cell>
          <cell r="BV23">
            <v>64395.400942859422</v>
          </cell>
          <cell r="BW23">
            <v>74332.916558959187</v>
          </cell>
          <cell r="BX23">
            <v>87856.568344554078</v>
          </cell>
          <cell r="BY23">
            <v>132850.50616820797</v>
          </cell>
          <cell r="BZ23">
            <v>157992.04175429838</v>
          </cell>
          <cell r="CA23">
            <v>202393.72556606849</v>
          </cell>
          <cell r="CB23">
            <v>221740.94808254801</v>
          </cell>
          <cell r="CC23">
            <v>359135.27407256584</v>
          </cell>
          <cell r="CD23">
            <v>328725.36741947918</v>
          </cell>
          <cell r="CE23">
            <v>369036.3911922446</v>
          </cell>
          <cell r="CG23" t="str">
            <v>Unilever</v>
          </cell>
          <cell r="CH23">
            <v>64779.650942859422</v>
          </cell>
          <cell r="CI23">
            <v>80688.231577383063</v>
          </cell>
          <cell r="CJ23">
            <v>93992.926530228287</v>
          </cell>
          <cell r="CK23">
            <v>146711.64620753381</v>
          </cell>
          <cell r="CL23">
            <v>172013.02189254708</v>
          </cell>
          <cell r="CM23">
            <v>220254.37556606845</v>
          </cell>
          <cell r="CN23">
            <v>240110.44808254798</v>
          </cell>
          <cell r="CO23">
            <v>388651.5300725656</v>
          </cell>
          <cell r="CP23">
            <v>365878.17884805042</v>
          </cell>
          <cell r="CQ23">
            <v>411100.86889974558</v>
          </cell>
          <cell r="CS23" t="str">
            <v>Unilever</v>
          </cell>
          <cell r="CT23">
            <v>1331.6221864284089</v>
          </cell>
          <cell r="CU23">
            <v>1556.7039687997515</v>
          </cell>
          <cell r="CV23">
            <v>1852.5615082425629</v>
          </cell>
          <cell r="CW23">
            <v>4740.8246408125542</v>
          </cell>
          <cell r="CX23">
            <v>7084.9826457787876</v>
          </cell>
          <cell r="CY23">
            <v>11726.811405596998</v>
          </cell>
          <cell r="CZ23">
            <v>13638.451675997227</v>
          </cell>
          <cell r="DA23">
            <v>27939.73958601609</v>
          </cell>
          <cell r="DB23">
            <v>23770.054791971466</v>
          </cell>
          <cell r="DC23">
            <v>27939.73958601609</v>
          </cell>
          <cell r="DE23" t="str">
            <v>Unilever</v>
          </cell>
          <cell r="DF23">
            <v>5000</v>
          </cell>
          <cell r="DG23">
            <v>5000</v>
          </cell>
          <cell r="DH23">
            <v>5000</v>
          </cell>
          <cell r="DI23">
            <v>19472.696721311473</v>
          </cell>
          <cell r="DJ23">
            <v>20276.663797740719</v>
          </cell>
          <cell r="DK23">
            <v>20300.9046507452</v>
          </cell>
          <cell r="DL23">
            <v>20301.511564430395</v>
          </cell>
          <cell r="DM23">
            <v>20301.511564430395</v>
          </cell>
          <cell r="DN23">
            <v>20879.460461107523</v>
          </cell>
          <cell r="DO23">
            <v>20880.634391610405</v>
          </cell>
        </row>
        <row r="24">
          <cell r="A24">
            <v>20</v>
          </cell>
          <cell r="B24">
            <v>7</v>
          </cell>
          <cell r="C24">
            <v>15</v>
          </cell>
          <cell r="D24">
            <v>18</v>
          </cell>
          <cell r="E24">
            <v>20</v>
          </cell>
          <cell r="F24">
            <v>20</v>
          </cell>
          <cell r="G24">
            <v>20</v>
          </cell>
          <cell r="H24">
            <v>20</v>
          </cell>
          <cell r="I24">
            <v>18</v>
          </cell>
          <cell r="J24">
            <v>14</v>
          </cell>
          <cell r="K24">
            <v>7</v>
          </cell>
          <cell r="M24">
            <v>20</v>
          </cell>
          <cell r="N24">
            <v>7</v>
          </cell>
          <cell r="O24">
            <v>15</v>
          </cell>
          <cell r="P24">
            <v>18</v>
          </cell>
          <cell r="Q24">
            <v>20</v>
          </cell>
          <cell r="R24">
            <v>20</v>
          </cell>
          <cell r="S24">
            <v>20</v>
          </cell>
          <cell r="T24">
            <v>20</v>
          </cell>
          <cell r="U24">
            <v>18</v>
          </cell>
          <cell r="V24">
            <v>14</v>
          </cell>
          <cell r="W24">
            <v>7</v>
          </cell>
          <cell r="Y24">
            <v>20</v>
          </cell>
          <cell r="Z24">
            <v>7</v>
          </cell>
          <cell r="AA24">
            <v>15</v>
          </cell>
          <cell r="AB24">
            <v>18</v>
          </cell>
          <cell r="AC24">
            <v>20</v>
          </cell>
          <cell r="AD24">
            <v>20</v>
          </cell>
          <cell r="AE24">
            <v>20</v>
          </cell>
          <cell r="AF24">
            <v>20</v>
          </cell>
          <cell r="AG24">
            <v>18</v>
          </cell>
          <cell r="AH24">
            <v>14</v>
          </cell>
          <cell r="AI24">
            <v>7</v>
          </cell>
          <cell r="AK24">
            <v>20</v>
          </cell>
          <cell r="AL24">
            <v>7</v>
          </cell>
          <cell r="AM24">
            <v>15</v>
          </cell>
          <cell r="AN24">
            <v>18</v>
          </cell>
          <cell r="AO24">
            <v>20</v>
          </cell>
          <cell r="AP24">
            <v>20</v>
          </cell>
          <cell r="AQ24">
            <v>20</v>
          </cell>
          <cell r="AR24">
            <v>20</v>
          </cell>
          <cell r="AS24">
            <v>18</v>
          </cell>
          <cell r="AT24">
            <v>14</v>
          </cell>
          <cell r="AU24">
            <v>7</v>
          </cell>
          <cell r="AW24">
            <v>20</v>
          </cell>
          <cell r="AX24">
            <v>7</v>
          </cell>
          <cell r="AY24">
            <v>15</v>
          </cell>
          <cell r="AZ24">
            <v>18</v>
          </cell>
          <cell r="BA24">
            <v>20</v>
          </cell>
          <cell r="BB24">
            <v>20</v>
          </cell>
          <cell r="BC24">
            <v>20</v>
          </cell>
          <cell r="BD24">
            <v>20</v>
          </cell>
          <cell r="BE24">
            <v>18</v>
          </cell>
          <cell r="BF24">
            <v>14</v>
          </cell>
          <cell r="BG24">
            <v>7</v>
          </cell>
          <cell r="BI24">
            <v>20</v>
          </cell>
          <cell r="BJ24">
            <v>7</v>
          </cell>
          <cell r="BK24">
            <v>15</v>
          </cell>
          <cell r="BL24">
            <v>18</v>
          </cell>
          <cell r="BM24">
            <v>20</v>
          </cell>
          <cell r="BN24">
            <v>20</v>
          </cell>
          <cell r="BO24">
            <v>20</v>
          </cell>
          <cell r="BP24">
            <v>20</v>
          </cell>
          <cell r="BQ24">
            <v>18</v>
          </cell>
          <cell r="BR24">
            <v>14</v>
          </cell>
          <cell r="BS24">
            <v>7</v>
          </cell>
          <cell r="BU24">
            <v>20</v>
          </cell>
          <cell r="BV24">
            <v>7</v>
          </cell>
          <cell r="BW24">
            <v>15</v>
          </cell>
          <cell r="BX24">
            <v>18</v>
          </cell>
          <cell r="BY24">
            <v>20</v>
          </cell>
          <cell r="BZ24">
            <v>20</v>
          </cell>
          <cell r="CA24">
            <v>20</v>
          </cell>
          <cell r="CB24">
            <v>20</v>
          </cell>
          <cell r="CC24">
            <v>18</v>
          </cell>
          <cell r="CD24">
            <v>14</v>
          </cell>
          <cell r="CE24">
            <v>7</v>
          </cell>
          <cell r="CG24">
            <v>20</v>
          </cell>
          <cell r="CH24">
            <v>7</v>
          </cell>
          <cell r="CI24">
            <v>15</v>
          </cell>
          <cell r="CJ24">
            <v>18</v>
          </cell>
          <cell r="CK24">
            <v>20</v>
          </cell>
          <cell r="CL24">
            <v>20</v>
          </cell>
          <cell r="CM24">
            <v>20</v>
          </cell>
          <cell r="CN24">
            <v>20</v>
          </cell>
          <cell r="CO24">
            <v>18</v>
          </cell>
          <cell r="CP24">
            <v>14</v>
          </cell>
          <cell r="CQ24">
            <v>7</v>
          </cell>
          <cell r="CS24">
            <v>20</v>
          </cell>
          <cell r="CT24">
            <v>7</v>
          </cell>
          <cell r="CU24">
            <v>16</v>
          </cell>
          <cell r="CV24">
            <v>19</v>
          </cell>
          <cell r="CW24">
            <v>20</v>
          </cell>
          <cell r="CX24">
            <v>20</v>
          </cell>
          <cell r="CY24">
            <v>20</v>
          </cell>
          <cell r="CZ24">
            <v>20</v>
          </cell>
          <cell r="DA24">
            <v>20</v>
          </cell>
          <cell r="DB24">
            <v>15</v>
          </cell>
          <cell r="DC24">
            <v>8</v>
          </cell>
          <cell r="DE24">
            <v>20</v>
          </cell>
          <cell r="DF24">
            <v>7</v>
          </cell>
          <cell r="DG24">
            <v>16</v>
          </cell>
          <cell r="DH24">
            <v>19</v>
          </cell>
          <cell r="DI24">
            <v>20</v>
          </cell>
          <cell r="DJ24">
            <v>20</v>
          </cell>
          <cell r="DK24">
            <v>20</v>
          </cell>
          <cell r="DL24">
            <v>20</v>
          </cell>
          <cell r="DM24">
            <v>20</v>
          </cell>
          <cell r="DN24">
            <v>15</v>
          </cell>
          <cell r="DO24">
            <v>8</v>
          </cell>
        </row>
        <row r="25">
          <cell r="A25" t="str">
            <v>P25 (excl BDF)</v>
          </cell>
          <cell r="B25">
            <v>45887.5</v>
          </cell>
          <cell r="C25">
            <v>55895.819930069876</v>
          </cell>
          <cell r="D25">
            <v>67883.188679245199</v>
          </cell>
          <cell r="E25">
            <v>77600.205326460447</v>
          </cell>
          <cell r="F25">
            <v>98968.628089887556</v>
          </cell>
          <cell r="G25">
            <v>116836.6999999995</v>
          </cell>
          <cell r="H25">
            <v>136397.66666666651</v>
          </cell>
          <cell r="I25">
            <v>167082</v>
          </cell>
          <cell r="J25">
            <v>207906</v>
          </cell>
          <cell r="K25">
            <v>277102.94999999925</v>
          </cell>
          <cell r="M25" t="str">
            <v>P25 (excl BDF)</v>
          </cell>
          <cell r="N25">
            <v>45887.5</v>
          </cell>
          <cell r="O25">
            <v>61295.600770391233</v>
          </cell>
          <cell r="P25">
            <v>71530.953846153774</v>
          </cell>
          <cell r="Q25">
            <v>88437.571634118358</v>
          </cell>
          <cell r="R25">
            <v>108624.35083333311</v>
          </cell>
          <cell r="S25">
            <v>144832.91789819329</v>
          </cell>
          <cell r="T25">
            <v>167955.09166666644</v>
          </cell>
          <cell r="U25">
            <v>212749.33333333331</v>
          </cell>
          <cell r="V25">
            <v>264356.29717364348</v>
          </cell>
          <cell r="W25">
            <v>348911.19585766818</v>
          </cell>
          <cell r="Y25" t="str">
            <v>P25 (excl BDF)</v>
          </cell>
          <cell r="Z25">
            <v>45887.5</v>
          </cell>
          <cell r="AA25">
            <v>59875.343394648793</v>
          </cell>
          <cell r="AB25">
            <v>71530.943846153779</v>
          </cell>
          <cell r="AC25">
            <v>84903.00946153843</v>
          </cell>
          <cell r="AD25">
            <v>109137.93539166643</v>
          </cell>
          <cell r="AE25">
            <v>140480.21749999939</v>
          </cell>
          <cell r="AF25">
            <v>165206.07250000001</v>
          </cell>
          <cell r="AG25">
            <v>205894.2024999994</v>
          </cell>
          <cell r="AH25">
            <v>280673.10000000003</v>
          </cell>
          <cell r="AI25">
            <v>358848.42899999901</v>
          </cell>
          <cell r="AK25" t="str">
            <v>P25 (excl BDF)</v>
          </cell>
          <cell r="AL25">
            <v>45887.5</v>
          </cell>
          <cell r="AM25">
            <v>61679.034291291551</v>
          </cell>
          <cell r="AN25">
            <v>71530.953846153774</v>
          </cell>
          <cell r="AO25">
            <v>88478.082474226714</v>
          </cell>
          <cell r="AP25">
            <v>110346.79169354794</v>
          </cell>
          <cell r="AQ25">
            <v>151234.91905555519</v>
          </cell>
          <cell r="AR25">
            <v>167955.09166666644</v>
          </cell>
          <cell r="AS25">
            <v>231855</v>
          </cell>
          <cell r="AT25">
            <v>274434.40248984401</v>
          </cell>
          <cell r="AU25">
            <v>435831.25</v>
          </cell>
          <cell r="AW25" t="str">
            <v>P25 (excl BDF)</v>
          </cell>
          <cell r="AX25">
            <v>45887.5</v>
          </cell>
          <cell r="AY25">
            <v>59875.343394648793</v>
          </cell>
          <cell r="AZ25">
            <v>71530.943846153779</v>
          </cell>
          <cell r="BA25">
            <v>84903.00946153843</v>
          </cell>
          <cell r="BB25">
            <v>111777.93539166643</v>
          </cell>
          <cell r="BC25">
            <v>147127.75549999956</v>
          </cell>
          <cell r="BD25">
            <v>166294.45000000001</v>
          </cell>
          <cell r="BE25">
            <v>225873.24</v>
          </cell>
          <cell r="BF25">
            <v>290751.20531620056</v>
          </cell>
          <cell r="BG25">
            <v>454850.75</v>
          </cell>
          <cell r="BI25" t="str">
            <v>P25 (excl BDF)</v>
          </cell>
          <cell r="BJ25">
            <v>6255.0658561127311</v>
          </cell>
          <cell r="BK25">
            <v>5679.1612732697804</v>
          </cell>
          <cell r="BL25">
            <v>6497.9604832203477</v>
          </cell>
          <cell r="BM25">
            <v>11172.962515358793</v>
          </cell>
          <cell r="BN25">
            <v>15383.929524613135</v>
          </cell>
          <cell r="BO25">
            <v>27005.80180912248</v>
          </cell>
          <cell r="BP25">
            <v>29993.93457110881</v>
          </cell>
          <cell r="BQ25">
            <v>35179.827407374367</v>
          </cell>
          <cell r="BR25">
            <v>37913.5562634776</v>
          </cell>
          <cell r="BS25">
            <v>53950.787145919996</v>
          </cell>
          <cell r="BU25" t="str">
            <v>P25 (excl BDF)</v>
          </cell>
          <cell r="BV25">
            <v>54771.332531645858</v>
          </cell>
          <cell r="BW25">
            <v>69750.535586655285</v>
          </cell>
          <cell r="BX25">
            <v>79469.984880868578</v>
          </cell>
          <cell r="BY25">
            <v>101806.2383773941</v>
          </cell>
          <cell r="BZ25">
            <v>128142.10492749701</v>
          </cell>
          <cell r="CA25">
            <v>178560.68676035013</v>
          </cell>
          <cell r="CB25">
            <v>195151.02902798931</v>
          </cell>
          <cell r="CC25">
            <v>260665.43787201031</v>
          </cell>
          <cell r="CD25">
            <v>328725.36741947918</v>
          </cell>
          <cell r="CE25">
            <v>525723.06930288859</v>
          </cell>
          <cell r="CG25" t="str">
            <v>P25 (excl BDF)</v>
          </cell>
          <cell r="CH25">
            <v>54355.995031645856</v>
          </cell>
          <cell r="CI25">
            <v>66654.437963443474</v>
          </cell>
          <cell r="CJ25">
            <v>78728.464565141883</v>
          </cell>
          <cell r="CK25">
            <v>99032.263445621575</v>
          </cell>
          <cell r="CL25">
            <v>131402.38198842885</v>
          </cell>
          <cell r="CM25">
            <v>174133.55730912206</v>
          </cell>
          <cell r="CN25">
            <v>192642.49075351778</v>
          </cell>
          <cell r="CO25">
            <v>253244.604538677</v>
          </cell>
          <cell r="CP25">
            <v>315208.36207182874</v>
          </cell>
          <cell r="CQ25">
            <v>533928.45615521166</v>
          </cell>
          <cell r="CS25" t="str">
            <v>P25 (excl BDF)</v>
          </cell>
          <cell r="CT25">
            <v>437.91800000000001</v>
          </cell>
          <cell r="CU25">
            <v>301.36886413902039</v>
          </cell>
          <cell r="CV25">
            <v>384.13654329318933</v>
          </cell>
          <cell r="CW25">
            <v>923.85934065933986</v>
          </cell>
          <cell r="CX25">
            <v>1131.2263749999966</v>
          </cell>
          <cell r="CY25">
            <v>1403.4787499999939</v>
          </cell>
          <cell r="CZ25">
            <v>2804.4952499999654</v>
          </cell>
          <cell r="DA25">
            <v>1215.2062500000002</v>
          </cell>
          <cell r="DB25">
            <v>8669.7441477272696</v>
          </cell>
          <cell r="DC25">
            <v>13710.779999999999</v>
          </cell>
          <cell r="DE25" t="str">
            <v>P25 (excl BDF)</v>
          </cell>
          <cell r="DF25">
            <v>0</v>
          </cell>
          <cell r="DG25">
            <v>0</v>
          </cell>
          <cell r="DH25">
            <v>0</v>
          </cell>
          <cell r="DI25">
            <v>0</v>
          </cell>
          <cell r="DJ25">
            <v>4400</v>
          </cell>
          <cell r="DK25">
            <v>16413.663925300774</v>
          </cell>
          <cell r="DL25">
            <v>17113.195182293759</v>
          </cell>
          <cell r="DM25">
            <v>16414.083263898865</v>
          </cell>
          <cell r="DN25">
            <v>16220.81125946167</v>
          </cell>
          <cell r="DO25">
            <v>18605.533349151199</v>
          </cell>
        </row>
        <row r="26">
          <cell r="A26" t="str">
            <v>Median (excl BDF)</v>
          </cell>
          <cell r="B26">
            <v>48608</v>
          </cell>
          <cell r="C26">
            <v>60662.630912476699</v>
          </cell>
          <cell r="D26">
            <v>70288.694444444394</v>
          </cell>
          <cell r="E26">
            <v>86933.288888888797</v>
          </cell>
          <cell r="F26">
            <v>101609.5</v>
          </cell>
          <cell r="G26">
            <v>131492</v>
          </cell>
          <cell r="H26">
            <v>154330.714285714</v>
          </cell>
          <cell r="I26">
            <v>187096</v>
          </cell>
          <cell r="J26">
            <v>228176.818181818</v>
          </cell>
          <cell r="K26">
            <v>302800.5</v>
          </cell>
          <cell r="M26" t="str">
            <v>Median (excl BDF)</v>
          </cell>
          <cell r="N26">
            <v>48608</v>
          </cell>
          <cell r="O26">
            <v>66147.516155157675</v>
          </cell>
          <cell r="P26">
            <v>78295.352941176359</v>
          </cell>
          <cell r="Q26">
            <v>97659.6</v>
          </cell>
          <cell r="R26">
            <v>118760.6428571428</v>
          </cell>
          <cell r="S26">
            <v>151249.18055555498</v>
          </cell>
          <cell r="T26">
            <v>192261.14285714249</v>
          </cell>
          <cell r="U26">
            <v>236652.83333333331</v>
          </cell>
          <cell r="V26">
            <v>305657.99999999959</v>
          </cell>
          <cell r="W26">
            <v>414147.5</v>
          </cell>
          <cell r="Y26" t="str">
            <v>Median (excl BDF)</v>
          </cell>
          <cell r="Z26">
            <v>48608</v>
          </cell>
          <cell r="AA26">
            <v>67532.001098901077</v>
          </cell>
          <cell r="AB26">
            <v>73488.889867841397</v>
          </cell>
          <cell r="AC26">
            <v>97141.110743801575</v>
          </cell>
          <cell r="AD26">
            <v>120640.25806451519</v>
          </cell>
          <cell r="AE26">
            <v>154565.76000000001</v>
          </cell>
          <cell r="AF26">
            <v>185383.49142857056</v>
          </cell>
          <cell r="AG26">
            <v>231112.78928571328</v>
          </cell>
          <cell r="AH26">
            <v>293572.56</v>
          </cell>
          <cell r="AI26">
            <v>407440.72499999998</v>
          </cell>
          <cell r="AK26" t="str">
            <v>Median (excl BDF)</v>
          </cell>
          <cell r="AL26">
            <v>48608</v>
          </cell>
          <cell r="AM26">
            <v>66765.734916768561</v>
          </cell>
          <cell r="AN26">
            <v>78295.352941176359</v>
          </cell>
          <cell r="AO26">
            <v>98553.086776859403</v>
          </cell>
          <cell r="AP26">
            <v>122065.1123595504</v>
          </cell>
          <cell r="AQ26">
            <v>162271.8461538461</v>
          </cell>
          <cell r="AR26">
            <v>198852.875</v>
          </cell>
          <cell r="AS26">
            <v>250571.89583333331</v>
          </cell>
          <cell r="AT26">
            <v>340394</v>
          </cell>
          <cell r="AU26">
            <v>486545.4936670172</v>
          </cell>
          <cell r="AW26" t="str">
            <v>Median (excl BDF)</v>
          </cell>
          <cell r="AX26">
            <v>48608</v>
          </cell>
          <cell r="AY26">
            <v>67532.001098901077</v>
          </cell>
          <cell r="AZ26">
            <v>75326.112114537435</v>
          </cell>
          <cell r="BA26">
            <v>97141.110743801575</v>
          </cell>
          <cell r="BB26">
            <v>120640.25806451519</v>
          </cell>
          <cell r="BC26">
            <v>165966.37367647031</v>
          </cell>
          <cell r="BD26">
            <v>198948.1371428562</v>
          </cell>
          <cell r="BE26">
            <v>259034.52499999999</v>
          </cell>
          <cell r="BF26">
            <v>329075.32500000001</v>
          </cell>
          <cell r="BG26">
            <v>487412.35714285797</v>
          </cell>
          <cell r="BI26" t="str">
            <v>Median (excl BDF)</v>
          </cell>
          <cell r="BJ26">
            <v>7176.9399737532822</v>
          </cell>
          <cell r="BK26">
            <v>7088.5935717463617</v>
          </cell>
          <cell r="BL26">
            <v>9908.361260540094</v>
          </cell>
          <cell r="BM26">
            <v>16343.092463155197</v>
          </cell>
          <cell r="BN26">
            <v>25191.792071686472</v>
          </cell>
          <cell r="BO26">
            <v>33008.593877200954</v>
          </cell>
          <cell r="BP26">
            <v>36790.667598321023</v>
          </cell>
          <cell r="BQ26">
            <v>42083.291057029521</v>
          </cell>
          <cell r="BR26">
            <v>51816.199688295092</v>
          </cell>
          <cell r="BS26">
            <v>67046.452856621137</v>
          </cell>
          <cell r="BU26" t="str">
            <v>Median (excl BDF)</v>
          </cell>
          <cell r="BV26">
            <v>59718.40662268702</v>
          </cell>
          <cell r="BW26">
            <v>74487.066233317892</v>
          </cell>
          <cell r="BX26">
            <v>87856.568344554078</v>
          </cell>
          <cell r="BY26">
            <v>110436.36602316599</v>
          </cell>
          <cell r="BZ26">
            <v>145938.47295354848</v>
          </cell>
          <cell r="CA26">
            <v>202393.72556606849</v>
          </cell>
          <cell r="CB26">
            <v>234729.21458349974</v>
          </cell>
          <cell r="CC26">
            <v>303888.36042262323</v>
          </cell>
          <cell r="CD26">
            <v>406780.75264397386</v>
          </cell>
          <cell r="CE26">
            <v>551674.94002108707</v>
          </cell>
          <cell r="CG26" t="str">
            <v>Median (excl BDF)</v>
          </cell>
          <cell r="CH26">
            <v>59718.40662268702</v>
          </cell>
          <cell r="CI26">
            <v>73792.195195935754</v>
          </cell>
          <cell r="CJ26">
            <v>87354.774723162263</v>
          </cell>
          <cell r="CK26">
            <v>116076.61786132114</v>
          </cell>
          <cell r="CL26">
            <v>143424.66408993627</v>
          </cell>
          <cell r="CM26">
            <v>197354.72243520682</v>
          </cell>
          <cell r="CN26">
            <v>231593.47908704719</v>
          </cell>
          <cell r="CO26">
            <v>306157.1855030288</v>
          </cell>
          <cell r="CP26">
            <v>406218.98532844102</v>
          </cell>
          <cell r="CQ26">
            <v>560958.61048985668</v>
          </cell>
          <cell r="CS26" t="str">
            <v>Median (excl BDF)</v>
          </cell>
          <cell r="CT26">
            <v>1331.6221864284089</v>
          </cell>
          <cell r="CU26">
            <v>1757.7712929344857</v>
          </cell>
          <cell r="CV26">
            <v>2236.0250924891652</v>
          </cell>
          <cell r="CW26">
            <v>3771.340364932365</v>
          </cell>
          <cell r="CX26">
            <v>5576.35806451604</v>
          </cell>
          <cell r="CY26">
            <v>8189.6620689654301</v>
          </cell>
          <cell r="CZ26">
            <v>11452.928326782145</v>
          </cell>
          <cell r="DA26">
            <v>11532.05875</v>
          </cell>
          <cell r="DB26">
            <v>14687.10637142849</v>
          </cell>
          <cell r="DC26">
            <v>25267.125</v>
          </cell>
          <cell r="DE26" t="str">
            <v>Median (excl BDF)</v>
          </cell>
          <cell r="DF26">
            <v>0</v>
          </cell>
          <cell r="DG26">
            <v>0</v>
          </cell>
          <cell r="DH26">
            <v>0</v>
          </cell>
          <cell r="DI26">
            <v>9000</v>
          </cell>
          <cell r="DJ26">
            <v>16867.014301675979</v>
          </cell>
          <cell r="DK26">
            <v>18962.111689710902</v>
          </cell>
          <cell r="DL26">
            <v>19695.478268989049</v>
          </cell>
          <cell r="DM26">
            <v>19556.618932701287</v>
          </cell>
          <cell r="DN26">
            <v>20410.846090344021</v>
          </cell>
          <cell r="DO26">
            <v>20880.634391610405</v>
          </cell>
        </row>
        <row r="27">
          <cell r="A27" t="str">
            <v>P75 (excl BDF)</v>
          </cell>
          <cell r="B27">
            <v>51040</v>
          </cell>
          <cell r="C27">
            <v>65755.442307692254</v>
          </cell>
          <cell r="D27">
            <v>78975.122950819597</v>
          </cell>
          <cell r="E27">
            <v>96537.82121212114</v>
          </cell>
          <cell r="F27">
            <v>115048.170087976</v>
          </cell>
          <cell r="G27">
            <v>136844.5</v>
          </cell>
          <cell r="H27">
            <v>165355.78308823501</v>
          </cell>
          <cell r="I27">
            <v>200967.642857142</v>
          </cell>
          <cell r="J27">
            <v>244600.75</v>
          </cell>
          <cell r="K27">
            <v>331721.25</v>
          </cell>
          <cell r="M27" t="str">
            <v>P75 (excl BDF)</v>
          </cell>
          <cell r="N27">
            <v>52992.5</v>
          </cell>
          <cell r="O27">
            <v>69709.202176113307</v>
          </cell>
          <cell r="P27">
            <v>85154.912424503811</v>
          </cell>
          <cell r="Q27">
            <v>103358.95787269078</v>
          </cell>
          <cell r="R27">
            <v>131095.22159090894</v>
          </cell>
          <cell r="S27">
            <v>160228.6346153841</v>
          </cell>
          <cell r="T27">
            <v>198063.93329831894</v>
          </cell>
          <cell r="U27">
            <v>254057.19642857125</v>
          </cell>
          <cell r="V27">
            <v>339765</v>
          </cell>
          <cell r="W27">
            <v>451387.5</v>
          </cell>
          <cell r="Y27" t="str">
            <v>P75 (excl BDF)</v>
          </cell>
          <cell r="Z27">
            <v>52577.162499999999</v>
          </cell>
          <cell r="AA27">
            <v>69578.524785560774</v>
          </cell>
          <cell r="AB27">
            <v>82850.175886524739</v>
          </cell>
          <cell r="AC27">
            <v>108891.00673076915</v>
          </cell>
          <cell r="AD27">
            <v>130797.86821590894</v>
          </cell>
          <cell r="AE27">
            <v>166224.73249999998</v>
          </cell>
          <cell r="AF27">
            <v>198791.94999999998</v>
          </cell>
          <cell r="AG27">
            <v>238508.63638392839</v>
          </cell>
          <cell r="AH27">
            <v>307177.88937500003</v>
          </cell>
          <cell r="AI27">
            <v>458647.61249999993</v>
          </cell>
          <cell r="AK27" t="str">
            <v>P75 (excl BDF)</v>
          </cell>
          <cell r="AL27">
            <v>52992.5</v>
          </cell>
          <cell r="AM27">
            <v>73545.035019303512</v>
          </cell>
          <cell r="AN27">
            <v>85603.971766848801</v>
          </cell>
          <cell r="AO27">
            <v>104393.95787269078</v>
          </cell>
          <cell r="AP27">
            <v>133225.47159090894</v>
          </cell>
          <cell r="AQ27">
            <v>174981.12594416976</v>
          </cell>
          <cell r="AR27">
            <v>220180.40476190456</v>
          </cell>
          <cell r="AS27">
            <v>281313.95833333331</v>
          </cell>
          <cell r="AT27">
            <v>362380</v>
          </cell>
          <cell r="AU27">
            <v>554737.76558350865</v>
          </cell>
          <cell r="AW27" t="str">
            <v>P75 (excl BDF)</v>
          </cell>
          <cell r="AX27">
            <v>52577.162499999999</v>
          </cell>
          <cell r="AY27">
            <v>72975.557094955162</v>
          </cell>
          <cell r="AZ27">
            <v>83847.211055555526</v>
          </cell>
          <cell r="BA27">
            <v>109005.45916666655</v>
          </cell>
          <cell r="BB27">
            <v>135931.75989736005</v>
          </cell>
          <cell r="BC27">
            <v>175420.03749999945</v>
          </cell>
          <cell r="BD27">
            <v>219898.72190476174</v>
          </cell>
          <cell r="BE27">
            <v>272034.14</v>
          </cell>
          <cell r="BF27">
            <v>391225.44318181794</v>
          </cell>
          <cell r="BG27">
            <v>521167.78482142894</v>
          </cell>
          <cell r="BI27" t="str">
            <v>P75 (excl BDF)</v>
          </cell>
          <cell r="BJ27">
            <v>13947.302288358844</v>
          </cell>
          <cell r="BK27">
            <v>10532.31445333153</v>
          </cell>
          <cell r="BL27">
            <v>14403.677388860919</v>
          </cell>
          <cell r="BM27">
            <v>25037.772624931538</v>
          </cell>
          <cell r="BN27">
            <v>31370.365293067651</v>
          </cell>
          <cell r="BO27">
            <v>40975.519703866448</v>
          </cell>
          <cell r="BP27">
            <v>47823.733898702259</v>
          </cell>
          <cell r="BQ27">
            <v>55631.205881512818</v>
          </cell>
          <cell r="BR27">
            <v>63586.202643973862</v>
          </cell>
          <cell r="BS27">
            <v>89891.819302888573</v>
          </cell>
          <cell r="BU27" t="str">
            <v>P75 (excl BDF)</v>
          </cell>
          <cell r="BV27">
            <v>64926.802288358842</v>
          </cell>
          <cell r="BW27">
            <v>81565.793414318206</v>
          </cell>
          <cell r="BX27">
            <v>95512.333027388901</v>
          </cell>
          <cell r="BY27">
            <v>130576.51099764922</v>
          </cell>
          <cell r="BZ27">
            <v>167036.73399663894</v>
          </cell>
          <cell r="CA27">
            <v>211812.65534539724</v>
          </cell>
          <cell r="CB27">
            <v>275774.6531939042</v>
          </cell>
          <cell r="CC27">
            <v>343664.19465180172</v>
          </cell>
          <cell r="CD27">
            <v>448540.90824286669</v>
          </cell>
          <cell r="CE27">
            <v>601234.54335758602</v>
          </cell>
          <cell r="CG27" t="str">
            <v>P75 (excl BDF)</v>
          </cell>
          <cell r="CH27">
            <v>65118.927288358842</v>
          </cell>
          <cell r="CI27">
            <v>81967.694743114364</v>
          </cell>
          <cell r="CJ27">
            <v>93992.926530228287</v>
          </cell>
          <cell r="CK27">
            <v>134248.03541041887</v>
          </cell>
          <cell r="CL27">
            <v>171537.42566651109</v>
          </cell>
          <cell r="CM27">
            <v>216679.61511551208</v>
          </cell>
          <cell r="CN27">
            <v>269878.46649318561</v>
          </cell>
          <cell r="CO27">
            <v>328115.63460715883</v>
          </cell>
          <cell r="CP27">
            <v>430550.88128210069</v>
          </cell>
          <cell r="CQ27">
            <v>570061.86875025451</v>
          </cell>
          <cell r="CS27" t="str">
            <v>P75 (excl BDF)</v>
          </cell>
          <cell r="CT27">
            <v>1916.9593010653157</v>
          </cell>
          <cell r="CU27">
            <v>2102.7242271586001</v>
          </cell>
          <cell r="CV27">
            <v>2630.3357007672566</v>
          </cell>
          <cell r="CW27">
            <v>4509.3003905658607</v>
          </cell>
          <cell r="CX27">
            <v>6882.9399745747814</v>
          </cell>
          <cell r="CY27">
            <v>12569.360560588857</v>
          </cell>
          <cell r="CZ27">
            <v>16232.873890454754</v>
          </cell>
          <cell r="DA27">
            <v>20717.939033492548</v>
          </cell>
          <cell r="DB27">
            <v>24884.19007819585</v>
          </cell>
          <cell r="DC27">
            <v>34268.409852391858</v>
          </cell>
          <cell r="DE27" t="str">
            <v>P75 (excl BDF)</v>
          </cell>
          <cell r="DF27">
            <v>9407.5244094488189</v>
          </cell>
          <cell r="DG27">
            <v>0</v>
          </cell>
          <cell r="DH27">
            <v>6650</v>
          </cell>
          <cell r="DI27">
            <v>17285.155190916044</v>
          </cell>
          <cell r="DJ27">
            <v>20130.948167500275</v>
          </cell>
          <cell r="DK27">
            <v>20506.065541389842</v>
          </cell>
          <cell r="DL27">
            <v>20767.058391713173</v>
          </cell>
          <cell r="DM27">
            <v>21445.157040867631</v>
          </cell>
          <cell r="DN27">
            <v>25208.158710281103</v>
          </cell>
          <cell r="DO27">
            <v>21277.336643386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Organization Information"/>
      <sheetName val="RemunerationData"/>
      <sheetName val="Benefits"/>
      <sheetName val="Long Term Incentive Definition"/>
      <sheetName val="Job Coding Instructions"/>
      <sheetName val="Job Family codes"/>
      <sheetName val="Confidentiality"/>
      <sheetName val="Validations"/>
      <sheetName val="Query Form"/>
      <sheetName val="sector code"/>
    </sheetNames>
    <sheetDataSet>
      <sheetData sheetId="0"/>
      <sheetData sheetId="1">
        <row r="70">
          <cell r="B70" t="str">
            <v>AUD</v>
          </cell>
          <cell r="D70" t="str">
            <v>Foreign Owned</v>
          </cell>
          <cell r="I70" t="str">
            <v>January</v>
          </cell>
        </row>
        <row r="71">
          <cell r="B71" t="str">
            <v>EUR</v>
          </cell>
          <cell r="D71" t="str">
            <v>Domestically Owned</v>
          </cell>
          <cell r="I71" t="str">
            <v>February</v>
          </cell>
        </row>
        <row r="72">
          <cell r="B72" t="str">
            <v>GBP</v>
          </cell>
          <cell r="D72" t="str">
            <v>Government Owned</v>
          </cell>
          <cell r="I72" t="str">
            <v>March</v>
          </cell>
        </row>
        <row r="73">
          <cell r="B73" t="str">
            <v>HKD</v>
          </cell>
          <cell r="I73" t="str">
            <v>April</v>
          </cell>
        </row>
        <row r="74">
          <cell r="B74" t="str">
            <v>JYP</v>
          </cell>
          <cell r="I74" t="str">
            <v>May</v>
          </cell>
        </row>
        <row r="75">
          <cell r="B75" t="str">
            <v>KRW</v>
          </cell>
          <cell r="I75" t="str">
            <v>June</v>
          </cell>
        </row>
        <row r="76">
          <cell r="B76" t="str">
            <v>MYR</v>
          </cell>
          <cell r="I76" t="str">
            <v>July</v>
          </cell>
        </row>
        <row r="77">
          <cell r="B77" t="str">
            <v>PHP</v>
          </cell>
          <cell r="I77" t="str">
            <v>August</v>
          </cell>
        </row>
        <row r="78">
          <cell r="B78" t="str">
            <v>SGD</v>
          </cell>
          <cell r="I78" t="str">
            <v>September</v>
          </cell>
        </row>
        <row r="79">
          <cell r="B79" t="str">
            <v>THB</v>
          </cell>
          <cell r="I79" t="str">
            <v>October</v>
          </cell>
        </row>
        <row r="80">
          <cell r="B80" t="str">
            <v>USD</v>
          </cell>
          <cell r="I80" t="str">
            <v>November</v>
          </cell>
        </row>
        <row r="81">
          <cell r="B81" t="str">
            <v>VND</v>
          </cell>
          <cell r="I81" t="str">
            <v>December</v>
          </cell>
        </row>
        <row r="82">
          <cell r="B82" t="str">
            <v>Others</v>
          </cell>
        </row>
      </sheetData>
      <sheetData sheetId="2"/>
      <sheetData sheetId="3"/>
      <sheetData sheetId="4"/>
      <sheetData sheetId="5"/>
      <sheetData sheetId="6"/>
      <sheetData sheetId="7"/>
      <sheetData sheetId="8">
        <row r="2">
          <cell r="A2" t="str">
            <v>1 - Ba Ria - Vung Tau</v>
          </cell>
          <cell r="C2" t="str">
            <v>Male</v>
          </cell>
        </row>
        <row r="3">
          <cell r="A3" t="str">
            <v>2 - Binh Duong</v>
          </cell>
          <cell r="C3" t="str">
            <v>Female</v>
          </cell>
        </row>
        <row r="4">
          <cell r="A4" t="str">
            <v>3 - Binh Thuan</v>
          </cell>
        </row>
        <row r="5">
          <cell r="A5" t="str">
            <v>4 - Ca Mau</v>
          </cell>
        </row>
        <row r="6">
          <cell r="A6" t="str">
            <v>5 - Can Tho</v>
          </cell>
        </row>
        <row r="7">
          <cell r="A7" t="str">
            <v>6 - Da Nang</v>
          </cell>
        </row>
        <row r="8">
          <cell r="A8" t="str">
            <v>7 - Dong Nai</v>
          </cell>
          <cell r="D8" t="str">
            <v>Yes</v>
          </cell>
        </row>
        <row r="9">
          <cell r="A9" t="str">
            <v>8 - Ha Noi</v>
          </cell>
          <cell r="D9" t="str">
            <v>No</v>
          </cell>
        </row>
        <row r="10">
          <cell r="A10" t="str">
            <v>9 - Hai Duong</v>
          </cell>
        </row>
        <row r="11">
          <cell r="A11" t="str">
            <v>10 - Hai Phong</v>
          </cell>
        </row>
        <row r="12">
          <cell r="A12" t="str">
            <v>11 - Ho Chi Minh City (HCMC)</v>
          </cell>
        </row>
        <row r="13">
          <cell r="A13" t="str">
            <v>12 - Khanh Hoa</v>
          </cell>
        </row>
        <row r="14">
          <cell r="A14" t="str">
            <v>13 - Lam Dong</v>
          </cell>
        </row>
        <row r="15">
          <cell r="A15" t="str">
            <v>14 - Nghe An</v>
          </cell>
        </row>
        <row r="16">
          <cell r="A16" t="str">
            <v>15 - Quang Ninh</v>
          </cell>
        </row>
        <row r="17">
          <cell r="A17" t="str">
            <v>16 - Thanh Hoa</v>
          </cell>
        </row>
        <row r="18">
          <cell r="A18" t="str">
            <v>17 - Thua Thien Hue</v>
          </cell>
        </row>
        <row r="19">
          <cell r="A19" t="str">
            <v>18 - Vinh Phuc</v>
          </cell>
        </row>
        <row r="20">
          <cell r="A20" t="str">
            <v>19 - Other Locations</v>
          </cell>
        </row>
        <row r="28">
          <cell r="F28" t="str">
            <v>SO - Stock Options</v>
          </cell>
          <cell r="G28" t="str">
            <v>Quarterly</v>
          </cell>
        </row>
        <row r="29">
          <cell r="F29" t="str">
            <v>RS - Restricted Shares</v>
          </cell>
          <cell r="G29" t="str">
            <v>Semi-annually</v>
          </cell>
        </row>
        <row r="30">
          <cell r="F30" t="str">
            <v>PS - Performance Shares</v>
          </cell>
          <cell r="G30" t="str">
            <v>Annually</v>
          </cell>
        </row>
        <row r="31">
          <cell r="F31" t="str">
            <v>PU - Performance Units</v>
          </cell>
          <cell r="G31" t="str">
            <v>Every 2 Years</v>
          </cell>
        </row>
        <row r="32">
          <cell r="F32" t="str">
            <v>SAR - Stock Appreciation Rights</v>
          </cell>
          <cell r="G32" t="str">
            <v>Every 3 Years</v>
          </cell>
        </row>
        <row r="33">
          <cell r="G33" t="str">
            <v>One-time Grant</v>
          </cell>
        </row>
        <row r="34">
          <cell r="G34" t="str">
            <v>Other</v>
          </cell>
        </row>
        <row r="49">
          <cell r="A49" t="str">
            <v>Banks - Central and/or development banks - 4004</v>
          </cell>
          <cell r="C49" t="str">
            <v>below 10 Billion Dong</v>
          </cell>
        </row>
        <row r="50">
          <cell r="A50" t="str">
            <v>Banks - Investment Banks - 4003</v>
          </cell>
          <cell r="C50" t="str">
            <v>10 - 99 Billion Dong</v>
          </cell>
        </row>
        <row r="51">
          <cell r="A51" t="str">
            <v>Banks - Retail Banks - 4001</v>
          </cell>
          <cell r="C51" t="str">
            <v>100 - 249 Billion Dong</v>
          </cell>
        </row>
        <row r="52">
          <cell r="A52" t="str">
            <v>Banks - Retail/Corporate/Commercial Banks - 4002</v>
          </cell>
          <cell r="C52" t="str">
            <v>250 - 500 Billion Dong</v>
          </cell>
        </row>
        <row r="53">
          <cell r="A53" t="str">
            <v>Banks - Universal Banks - 4000</v>
          </cell>
          <cell r="C53" t="str">
            <v>above 500 Billion Dong</v>
          </cell>
        </row>
        <row r="54">
          <cell r="A54" t="str">
            <v>Construction and Materials - Building Materials - 2501</v>
          </cell>
        </row>
        <row r="55">
          <cell r="A55" t="str">
            <v>Construction and Materials - Construction - 2500</v>
          </cell>
        </row>
        <row r="56">
          <cell r="A56" t="str">
            <v>Consumer Durables - Consumer Electronics - 3012</v>
          </cell>
        </row>
        <row r="57">
          <cell r="A57" t="str">
            <v>Consumer Durables - Durable Household Goods - 3010</v>
          </cell>
        </row>
        <row r="58">
          <cell r="A58" t="str">
            <v>Consumer Durables - Durable Personal Goods - 3011</v>
          </cell>
        </row>
        <row r="59">
          <cell r="A59" t="str">
            <v>Consumer Durables - Leisure Goods - 3013</v>
          </cell>
        </row>
        <row r="60">
          <cell r="A60" t="str">
            <v>Education - Continuous education  - 5513</v>
          </cell>
        </row>
        <row r="61">
          <cell r="A61" t="str">
            <v>Education - Educational services and support - 5514</v>
          </cell>
        </row>
        <row r="62">
          <cell r="A62" t="str">
            <v>Education - Elementary and secondary schools - 5512</v>
          </cell>
        </row>
        <row r="63">
          <cell r="A63" t="str">
            <v>Education - Governing education bodies - 5510</v>
          </cell>
        </row>
        <row r="64">
          <cell r="A64" t="str">
            <v>Education - Higher education - 5511</v>
          </cell>
        </row>
        <row r="65">
          <cell r="A65" t="str">
            <v>Fast Moving Consumer Goods - Food and Drink - 3000</v>
          </cell>
        </row>
        <row r="66">
          <cell r="A66" t="str">
            <v>Fast Moving Consumer Goods - Household and Personal Care - 3002</v>
          </cell>
        </row>
        <row r="67">
          <cell r="A67" t="str">
            <v>Fast Moving Consumer Goods - Tobacco - 3001</v>
          </cell>
        </row>
        <row r="68">
          <cell r="A68" t="str">
            <v>Financial Services - Asset Management - 4022</v>
          </cell>
        </row>
        <row r="69">
          <cell r="A69" t="str">
            <v>Financial Services - Consumer Finance - 4023</v>
          </cell>
        </row>
        <row r="70">
          <cell r="A70" t="str">
            <v>Financial Services - Market and Regulatory - 4025</v>
          </cell>
        </row>
        <row r="71">
          <cell r="A71" t="str">
            <v>Financial Services - Other Financial Services - 4029</v>
          </cell>
        </row>
        <row r="72">
          <cell r="A72" t="str">
            <v>Financial Services - Private Equity - 4024</v>
          </cell>
        </row>
        <row r="73">
          <cell r="A73" t="str">
            <v>Financial Services - Real Estate - 4020</v>
          </cell>
        </row>
        <row r="74">
          <cell r="A74" t="str">
            <v>Healthcare - Governing health bodies - 2014</v>
          </cell>
        </row>
        <row r="75">
          <cell r="A75" t="str">
            <v>Healthcare - Health care providers (excluding hospitals) - 2012</v>
          </cell>
        </row>
        <row r="76">
          <cell r="A76" t="str">
            <v>Healthcare - Hospitals and health systems - 2011</v>
          </cell>
        </row>
        <row r="77">
          <cell r="A77" t="str">
            <v>High Technology - Aerospace and Defense - 2520</v>
          </cell>
        </row>
        <row r="78">
          <cell r="A78" t="str">
            <v>High Technology - Electronic and Electrical Equipment - 2523</v>
          </cell>
        </row>
        <row r="79">
          <cell r="A79" t="str">
            <v>High Technology - Software - 2522</v>
          </cell>
        </row>
        <row r="80">
          <cell r="A80" t="str">
            <v>High Technology - Technology, Hardware and Equipment - 2521</v>
          </cell>
        </row>
        <row r="81">
          <cell r="A81" t="str">
            <v>High Technology - Telecommunications Equipment - 2524</v>
          </cell>
        </row>
        <row r="82">
          <cell r="A82" t="str">
            <v>Chemicals - Basic Chemicals - 1510</v>
          </cell>
        </row>
        <row r="83">
          <cell r="A83" t="str">
            <v>Chemicals - Diversified Chemicals - 1512</v>
          </cell>
        </row>
        <row r="84">
          <cell r="A84" t="str">
            <v>Chemicals - Specialty Chemicals - 1511</v>
          </cell>
        </row>
        <row r="85">
          <cell r="A85" t="str">
            <v>Industrial Goods - Automobile Parts - 2512</v>
          </cell>
        </row>
        <row r="86">
          <cell r="A86" t="str">
            <v>Industrial Goods - Automobiles - 2511</v>
          </cell>
        </row>
        <row r="87">
          <cell r="A87" t="str">
            <v>Industrial Goods - Commercial Vehicles and Trucks - 2510</v>
          </cell>
        </row>
        <row r="88">
          <cell r="A88" t="str">
            <v>Industrial Goods - Containers and Packaging - 2514</v>
          </cell>
        </row>
        <row r="89">
          <cell r="A89" t="str">
            <v>Industrial Goods - Diversified Industrials/Conglomerates - 2515</v>
          </cell>
        </row>
        <row r="90">
          <cell r="A90" t="str">
            <v>Industrial Goods - Industrial Machinery - 2513</v>
          </cell>
        </row>
        <row r="91">
          <cell r="A91" t="str">
            <v>Industrial Goods - Primary Food Manufacturers - 2516</v>
          </cell>
        </row>
        <row r="92">
          <cell r="A92" t="str">
            <v>Insurance - Full Line Insurance - 4010</v>
          </cell>
        </row>
        <row r="93">
          <cell r="A93" t="str">
            <v>Insurance - General Insurance - 4012</v>
          </cell>
        </row>
        <row r="94">
          <cell r="A94" t="str">
            <v>Insurance - Health Insurance - For Profit - 4015</v>
          </cell>
        </row>
        <row r="95">
          <cell r="A95" t="str">
            <v>Insurance - Health Insurance - Not For Profit - 4016</v>
          </cell>
        </row>
        <row r="96">
          <cell r="A96" t="str">
            <v>Insurance - Insurance Brokers - 4011</v>
          </cell>
        </row>
        <row r="97">
          <cell r="A97" t="str">
            <v>Insurance - Life Insurance - 4014</v>
          </cell>
        </row>
        <row r="98">
          <cell r="A98" t="str">
            <v>Insurance - Reinsurance - 4013</v>
          </cell>
        </row>
        <row r="99">
          <cell r="A99" t="str">
            <v>Leisure and Hospitality - Hotels, Resorts and Cruise Lines - 3510</v>
          </cell>
        </row>
        <row r="100">
          <cell r="A100" t="str">
            <v>Leisure and Hospitality - Leisure Facilities - 3512</v>
          </cell>
        </row>
        <row r="101">
          <cell r="A101" t="str">
            <v>Leisure and Hospitality - Restaurants and Bars - 3511</v>
          </cell>
        </row>
        <row r="102">
          <cell r="A102" t="str">
            <v>Leisure and Hospitality - Travel and Tourism - 3513</v>
          </cell>
        </row>
        <row r="103">
          <cell r="A103" t="str">
            <v>Life sciences - Biotechnology - 2001</v>
          </cell>
        </row>
        <row r="104">
          <cell r="A104" t="str">
            <v>Life sciences - Life science services - 2004</v>
          </cell>
        </row>
        <row r="105">
          <cell r="A105" t="str">
            <v>Life sciences - Medical equipment and supplies  - 2002</v>
          </cell>
        </row>
        <row r="106">
          <cell r="A106" t="str">
            <v>Life sciences - Pharmaceuticals - 2000</v>
          </cell>
        </row>
        <row r="107">
          <cell r="A107" t="str">
            <v>Media - Broadcasting and Entertainment - 5010</v>
          </cell>
        </row>
        <row r="108">
          <cell r="A108" t="str">
            <v>Media - Media Agencies - 5011</v>
          </cell>
        </row>
        <row r="109">
          <cell r="A109" t="str">
            <v>Media - Publishing - 5012</v>
          </cell>
        </row>
        <row r="110">
          <cell r="A110" t="str">
            <v>Natural Resources - Farming and Fishing - 1503</v>
          </cell>
        </row>
        <row r="111">
          <cell r="A111" t="str">
            <v>Natural Resources - Forestry and Paper - 1502</v>
          </cell>
        </row>
        <row r="112">
          <cell r="A112" t="str">
            <v>Natural Resources - Industrial Metals - 1500</v>
          </cell>
        </row>
        <row r="113">
          <cell r="A113" t="str">
            <v>Natural Resources - Mining - 1501</v>
          </cell>
        </row>
        <row r="114">
          <cell r="A114" t="str">
            <v>Not-for-Profit - Affordable Housing - 5522</v>
          </cell>
        </row>
        <row r="115">
          <cell r="A115" t="str">
            <v>Not-for-Profit - Charitable and Religious Organizations and NGO's - 5521</v>
          </cell>
        </row>
        <row r="116">
          <cell r="A116" t="str">
            <v>Not-for-Profit - Membership Organizations - 5520</v>
          </cell>
        </row>
        <row r="117">
          <cell r="A117" t="str">
            <v>Oil and Gas - Exploration and Production (Upstream) - 1000</v>
          </cell>
        </row>
        <row r="118">
          <cell r="A118" t="str">
            <v>Oil and Gas - Integrated Oil and Gas - 1001</v>
          </cell>
        </row>
        <row r="119">
          <cell r="A119" t="str">
            <v>Oil and Gas - Oil Field Services - 1003</v>
          </cell>
        </row>
        <row r="120">
          <cell r="A120" t="str">
            <v>Oil and Gas - Refining, Marketing and Distribution (Downstream) - 1002</v>
          </cell>
        </row>
        <row r="121">
          <cell r="A121" t="str">
            <v>Public Sector - Armed Services - 5502</v>
          </cell>
        </row>
        <row r="122">
          <cell r="A122" t="str">
            <v>Public Sector - Cultural Services - 5506</v>
          </cell>
        </row>
        <row r="123">
          <cell r="A123" t="str">
            <v>Public Sector - International Affairs - 5505</v>
          </cell>
        </row>
        <row r="124">
          <cell r="A124" t="str">
            <v>Public Sector - Justice, Public Order and Safety - 5504</v>
          </cell>
        </row>
        <row r="125">
          <cell r="A125" t="str">
            <v>Public Sector - Local/State/Regional Government - 5503</v>
          </cell>
        </row>
        <row r="126">
          <cell r="A126" t="str">
            <v>Public Sector - Local/State/Regional Government Agencies - 5507</v>
          </cell>
        </row>
        <row r="127">
          <cell r="A127" t="str">
            <v>Public Sector - National Government - 5500</v>
          </cell>
        </row>
        <row r="128">
          <cell r="A128" t="str">
            <v>Public Sector - National Government Agencies - 5501</v>
          </cell>
        </row>
        <row r="129">
          <cell r="A129" t="str">
            <v>Retail - Apparel Retailers - 3503</v>
          </cell>
        </row>
        <row r="130">
          <cell r="A130" t="str">
            <v>Retail - Department Store/Broadline Retailers - 3502</v>
          </cell>
        </row>
        <row r="131">
          <cell r="A131" t="str">
            <v>Retail - Drug Retailers - 3500</v>
          </cell>
        </row>
        <row r="132">
          <cell r="A132" t="str">
            <v>Retail - Food Retailers and Wholesalers - 3501</v>
          </cell>
        </row>
        <row r="133">
          <cell r="A133" t="str">
            <v>Retail - Home Improvement Retailers - 3506</v>
          </cell>
        </row>
        <row r="134">
          <cell r="A134" t="str">
            <v>Retail - Luxury Goods Retailers - 3504</v>
          </cell>
        </row>
        <row r="135">
          <cell r="A135" t="str">
            <v>Retail - Specialized Consumer Services - 3507</v>
          </cell>
        </row>
        <row r="136">
          <cell r="A136" t="str">
            <v>Retail - Specialty Retailers - Single Category - 3505</v>
          </cell>
        </row>
        <row r="137">
          <cell r="A137" t="str">
            <v>Services - Accountancy Firms - 2542</v>
          </cell>
        </row>
        <row r="138">
          <cell r="A138" t="str">
            <v>Services - Business Services - 2541</v>
          </cell>
        </row>
        <row r="139">
          <cell r="A139" t="str">
            <v>Services - Law Firms - 2543</v>
          </cell>
        </row>
        <row r="140">
          <cell r="A140" t="str">
            <v>Services - Management Consulting Firms - 2544</v>
          </cell>
        </row>
        <row r="141">
          <cell r="A141" t="str">
            <v>Services - Other Professional Services - 2549</v>
          </cell>
        </row>
        <row r="142">
          <cell r="A142" t="str">
            <v>Telecommunications - Integrated Telecommunications - 5001</v>
          </cell>
        </row>
        <row r="143">
          <cell r="A143" t="str">
            <v>Transportation - Airlines - 2530</v>
          </cell>
        </row>
        <row r="144">
          <cell r="A144" t="str">
            <v>Transportation - Logistics (including air freight) - 2533</v>
          </cell>
        </row>
        <row r="145">
          <cell r="A145" t="str">
            <v>Transportation - Marine - 2531</v>
          </cell>
        </row>
        <row r="146">
          <cell r="A146" t="str">
            <v>Transportation - Road and Rail - 2532</v>
          </cell>
        </row>
        <row r="147">
          <cell r="A147" t="str">
            <v>Transportation - Transportation Infrastructure - 2534</v>
          </cell>
        </row>
        <row r="148">
          <cell r="A148" t="str">
            <v>Utilities - Electricity and Gas - 4500</v>
          </cell>
        </row>
        <row r="149">
          <cell r="A149" t="str">
            <v>Utilities - Multiutilities - 4501</v>
          </cell>
        </row>
        <row r="150">
          <cell r="A150" t="str">
            <v>Utilities - Water - 4502</v>
          </cell>
        </row>
      </sheetData>
      <sheetData sheetId="9"/>
      <sheetData sheetId="1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810EF-547B-4046-9AFE-779EBF53C5DC}">
  <sheetPr codeName="Sheet1">
    <tabColor rgb="FF006550"/>
  </sheetPr>
  <dimension ref="A1:I11"/>
  <sheetViews>
    <sheetView tabSelected="1" zoomScaleNormal="100" workbookViewId="0">
      <pane ySplit="4" topLeftCell="A5" activePane="bottomLeft" state="frozen"/>
      <selection activeCell="B1" sqref="B1"/>
      <selection pane="bottomLeft" activeCell="A5" sqref="A5"/>
    </sheetView>
  </sheetViews>
  <sheetFormatPr defaultColWidth="8.6328125" defaultRowHeight="14.5"/>
  <cols>
    <col min="1" max="1" width="28.36328125" style="9" customWidth="1"/>
    <col min="2" max="2" width="48.453125" style="9" customWidth="1"/>
    <col min="3" max="3" width="11.6328125" style="9" customWidth="1"/>
    <col min="4" max="4" width="60.90625" style="9" customWidth="1"/>
    <col min="5" max="5" width="11.6328125" style="9" customWidth="1"/>
    <col min="6" max="7" width="10.453125" style="9" customWidth="1"/>
    <col min="8" max="8" width="223.453125" style="9" customWidth="1"/>
    <col min="9" max="16384" width="8.6328125" style="9"/>
  </cols>
  <sheetData>
    <row r="1" spans="1:9" ht="49.25" customHeight="1">
      <c r="A1" s="5"/>
      <c r="B1" s="22" t="s">
        <v>50</v>
      </c>
      <c r="C1" s="23"/>
      <c r="D1" s="6"/>
      <c r="E1" s="6"/>
      <c r="F1" s="5"/>
      <c r="G1" s="6"/>
      <c r="H1" s="5"/>
      <c r="I1" s="8"/>
    </row>
    <row r="2" spans="1:9" ht="15" customHeight="1">
      <c r="A2" s="5"/>
      <c r="B2" s="5"/>
      <c r="C2" s="6"/>
      <c r="D2" s="6"/>
      <c r="E2" s="5"/>
      <c r="F2" s="5"/>
      <c r="G2" s="6"/>
      <c r="H2" s="5"/>
      <c r="I2" s="8"/>
    </row>
    <row r="3" spans="1:9" ht="6" customHeight="1">
      <c r="A3" s="7"/>
      <c r="B3" s="7"/>
      <c r="C3" s="8"/>
      <c r="D3" s="8"/>
      <c r="E3" s="7"/>
      <c r="F3" s="7"/>
      <c r="G3" s="8"/>
      <c r="H3" s="7"/>
      <c r="I3" s="8"/>
    </row>
    <row r="4" spans="1:9" s="12" customFormat="1" ht="27.5" customHeight="1">
      <c r="A4" s="20" t="s">
        <v>43</v>
      </c>
      <c r="B4" s="20" t="s">
        <v>2</v>
      </c>
      <c r="C4" s="20" t="s">
        <v>0</v>
      </c>
      <c r="D4" s="20" t="s">
        <v>3</v>
      </c>
      <c r="E4" s="20" t="s">
        <v>1</v>
      </c>
      <c r="F4" s="20" t="s">
        <v>6</v>
      </c>
      <c r="G4" s="20" t="s">
        <v>5</v>
      </c>
      <c r="H4" s="21" t="s">
        <v>41</v>
      </c>
    </row>
    <row r="5" spans="1:9" s="13" customFormat="1" ht="13.25" customHeight="1">
      <c r="A5" s="14" t="s">
        <v>56</v>
      </c>
      <c r="B5" s="14" t="s">
        <v>58</v>
      </c>
      <c r="C5" s="14" t="s">
        <v>57</v>
      </c>
      <c r="D5" s="14" t="s">
        <v>55</v>
      </c>
      <c r="E5" s="14" t="s">
        <v>55</v>
      </c>
      <c r="F5" s="14">
        <v>42</v>
      </c>
      <c r="G5" s="14">
        <v>60</v>
      </c>
      <c r="H5" s="15" t="s">
        <v>59</v>
      </c>
    </row>
    <row r="6" spans="1:9" s="13" customFormat="1" ht="13.25" customHeight="1">
      <c r="A6" s="10" t="s">
        <v>56</v>
      </c>
      <c r="B6" s="10" t="s">
        <v>58</v>
      </c>
      <c r="C6" s="10" t="s">
        <v>57</v>
      </c>
      <c r="D6" s="10" t="s">
        <v>61</v>
      </c>
      <c r="E6" s="10" t="s">
        <v>60</v>
      </c>
      <c r="F6" s="10">
        <v>8</v>
      </c>
      <c r="G6" s="10">
        <v>10</v>
      </c>
      <c r="H6" s="11" t="s">
        <v>62</v>
      </c>
    </row>
    <row r="7" spans="1:9" s="13" customFormat="1" ht="13.25" customHeight="1">
      <c r="A7" s="10" t="s">
        <v>56</v>
      </c>
      <c r="B7" s="10" t="s">
        <v>58</v>
      </c>
      <c r="C7" s="10" t="s">
        <v>57</v>
      </c>
      <c r="D7" s="10" t="s">
        <v>64</v>
      </c>
      <c r="E7" s="10" t="s">
        <v>63</v>
      </c>
      <c r="F7" s="10">
        <v>11</v>
      </c>
      <c r="G7" s="10">
        <v>17</v>
      </c>
      <c r="H7" s="11" t="s">
        <v>65</v>
      </c>
    </row>
    <row r="8" spans="1:9" s="13" customFormat="1" ht="13.25" customHeight="1">
      <c r="A8" s="10" t="s">
        <v>56</v>
      </c>
      <c r="B8" s="10" t="s">
        <v>58</v>
      </c>
      <c r="C8" s="10" t="s">
        <v>57</v>
      </c>
      <c r="D8" s="10" t="s">
        <v>67</v>
      </c>
      <c r="E8" s="10" t="s">
        <v>66</v>
      </c>
      <c r="F8" s="10">
        <v>9</v>
      </c>
      <c r="G8" s="10">
        <v>13</v>
      </c>
      <c r="H8" s="11" t="s">
        <v>68</v>
      </c>
    </row>
    <row r="9" spans="1:9" s="13" customFormat="1" ht="13.25" customHeight="1">
      <c r="A9" s="10" t="s">
        <v>56</v>
      </c>
      <c r="B9" s="10" t="s">
        <v>58</v>
      </c>
      <c r="C9" s="10" t="s">
        <v>57</v>
      </c>
      <c r="D9" s="10" t="s">
        <v>70</v>
      </c>
      <c r="E9" s="10" t="s">
        <v>69</v>
      </c>
      <c r="F9" s="10">
        <v>8</v>
      </c>
      <c r="G9" s="10">
        <v>12</v>
      </c>
      <c r="H9" s="11" t="s">
        <v>71</v>
      </c>
    </row>
    <row r="10" spans="1:9" s="13" customFormat="1" ht="13.25" customHeight="1">
      <c r="A10" s="10" t="s">
        <v>56</v>
      </c>
      <c r="B10" s="10" t="s">
        <v>58</v>
      </c>
      <c r="C10" s="10" t="s">
        <v>57</v>
      </c>
      <c r="D10" s="10" t="s">
        <v>73</v>
      </c>
      <c r="E10" s="10" t="s">
        <v>72</v>
      </c>
      <c r="F10" s="10">
        <v>2</v>
      </c>
      <c r="G10" s="10">
        <v>4</v>
      </c>
      <c r="H10" s="11" t="s">
        <v>74</v>
      </c>
    </row>
    <row r="11" spans="1:9" s="13" customFormat="1" ht="13.25" customHeight="1">
      <c r="A11" s="10" t="s">
        <v>56</v>
      </c>
      <c r="B11" s="10" t="s">
        <v>58</v>
      </c>
      <c r="C11" s="10" t="s">
        <v>57</v>
      </c>
      <c r="D11" s="10" t="s">
        <v>76</v>
      </c>
      <c r="E11" s="10" t="s">
        <v>75</v>
      </c>
      <c r="F11" s="10">
        <v>4</v>
      </c>
      <c r="G11" s="10">
        <v>4</v>
      </c>
      <c r="H11" s="11" t="s">
        <v>77</v>
      </c>
    </row>
  </sheetData>
  <autoFilter ref="A4:I11" xr:uid="{D1E80506-17C5-4A56-B024-F13197317726}"/>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34C026-DC2B-49D2-852C-F82192332451}">
  <sheetPr codeName="Sheet2">
    <tabColor rgb="FFC4D600"/>
  </sheetPr>
  <dimension ref="A1:N64"/>
  <sheetViews>
    <sheetView zoomScaleNormal="100" workbookViewId="0">
      <pane ySplit="4" topLeftCell="A5" activePane="bottomLeft" state="frozen"/>
      <selection pane="bottomLeft" activeCell="A4" sqref="A4"/>
    </sheetView>
  </sheetViews>
  <sheetFormatPr defaultColWidth="8.6328125" defaultRowHeight="15" customHeight="1"/>
  <cols>
    <col min="1" max="1" width="26.08984375" style="9" customWidth="1"/>
    <col min="2" max="2" width="31.6328125" style="9" customWidth="1"/>
    <col min="3" max="3" width="11.6328125" style="18" customWidth="1"/>
    <col min="4" max="4" width="31.6328125" style="9" customWidth="1"/>
    <col min="5" max="5" width="11.6328125" style="18" customWidth="1"/>
    <col min="6" max="6" width="14.6328125" style="18" customWidth="1"/>
    <col min="7" max="7" width="44.453125" style="9" customWidth="1"/>
    <col min="8" max="9" width="47.453125" style="16" customWidth="1"/>
    <col min="10" max="10" width="11" style="18" bestFit="1" customWidth="1"/>
    <col min="11" max="12" width="13.36328125" style="18" customWidth="1"/>
    <col min="13" max="13" width="92.08984375" style="19" customWidth="1"/>
    <col min="14" max="14" width="25.08984375" style="18" customWidth="1"/>
    <col min="15" max="16384" width="8.6328125" style="9"/>
  </cols>
  <sheetData>
    <row r="1" spans="1:14" ht="49.25" customHeight="1">
      <c r="A1" s="5"/>
      <c r="B1" s="34" t="s">
        <v>51</v>
      </c>
      <c r="C1" s="5"/>
      <c r="D1" s="35"/>
      <c r="E1" s="6"/>
      <c r="F1" s="5"/>
      <c r="G1" s="35"/>
      <c r="H1" s="6"/>
      <c r="I1" s="6"/>
      <c r="J1" s="5"/>
      <c r="K1" s="5"/>
      <c r="L1" s="5"/>
      <c r="M1" s="5"/>
      <c r="N1" s="5"/>
    </row>
    <row r="2" spans="1:14" ht="15" customHeight="1">
      <c r="A2" s="5"/>
      <c r="B2" s="35"/>
      <c r="C2" s="5"/>
      <c r="D2" s="35"/>
      <c r="E2" s="6"/>
      <c r="F2" s="5"/>
      <c r="G2" s="35"/>
      <c r="H2" s="6"/>
      <c r="I2" s="6"/>
      <c r="J2" s="5"/>
      <c r="K2" s="5"/>
      <c r="L2" s="5"/>
      <c r="M2" s="5"/>
      <c r="N2" s="5"/>
    </row>
    <row r="3" spans="1:14" ht="6" customHeight="1">
      <c r="A3" s="7"/>
      <c r="B3" s="36"/>
      <c r="C3" s="7"/>
      <c r="D3" s="36"/>
      <c r="E3" s="8"/>
      <c r="F3" s="7"/>
      <c r="G3" s="36"/>
      <c r="H3" s="8"/>
      <c r="I3" s="8"/>
      <c r="J3" s="9"/>
      <c r="K3" s="9"/>
      <c r="L3" s="9"/>
      <c r="M3" s="9"/>
      <c r="N3" s="9"/>
    </row>
    <row r="4" spans="1:14" s="17" customFormat="1" ht="56.75" customHeight="1">
      <c r="A4" s="37" t="s">
        <v>43</v>
      </c>
      <c r="B4" s="37" t="s">
        <v>2</v>
      </c>
      <c r="C4" s="20" t="s">
        <v>0</v>
      </c>
      <c r="D4" s="37" t="s">
        <v>3</v>
      </c>
      <c r="E4" s="20" t="s">
        <v>1</v>
      </c>
      <c r="F4" s="20" t="s">
        <v>4</v>
      </c>
      <c r="G4" s="37" t="s">
        <v>39</v>
      </c>
      <c r="H4" s="21" t="s">
        <v>7</v>
      </c>
      <c r="I4" s="20" t="s">
        <v>257</v>
      </c>
      <c r="J4" s="20" t="s">
        <v>42</v>
      </c>
      <c r="K4" s="20" t="s">
        <v>44</v>
      </c>
      <c r="L4" s="20" t="s">
        <v>45</v>
      </c>
      <c r="M4" s="20" t="s">
        <v>40</v>
      </c>
      <c r="N4" s="20" t="s">
        <v>46</v>
      </c>
    </row>
    <row r="5" spans="1:14" s="13" customFormat="1" ht="13.25" customHeight="1">
      <c r="A5" s="10" t="s">
        <v>56</v>
      </c>
      <c r="B5" s="38" t="s">
        <v>58</v>
      </c>
      <c r="C5" s="10" t="s">
        <v>57</v>
      </c>
      <c r="D5" s="38" t="s">
        <v>61</v>
      </c>
      <c r="E5" s="10" t="s">
        <v>60</v>
      </c>
      <c r="F5" s="10">
        <v>10244</v>
      </c>
      <c r="G5" s="38" t="s">
        <v>163</v>
      </c>
      <c r="H5" s="38" t="s">
        <v>163</v>
      </c>
      <c r="I5" s="38"/>
      <c r="J5" s="10" t="s">
        <v>187</v>
      </c>
      <c r="K5" s="10">
        <v>880</v>
      </c>
      <c r="L5" s="10">
        <v>11180</v>
      </c>
      <c r="M5" s="11" t="s">
        <v>78</v>
      </c>
      <c r="N5" s="43" t="s">
        <v>164</v>
      </c>
    </row>
    <row r="6" spans="1:14" s="13" customFormat="1" ht="13.25" customHeight="1">
      <c r="A6" s="10" t="s">
        <v>56</v>
      </c>
      <c r="B6" s="38" t="s">
        <v>58</v>
      </c>
      <c r="C6" s="10" t="s">
        <v>57</v>
      </c>
      <c r="D6" s="38" t="s">
        <v>61</v>
      </c>
      <c r="E6" s="10" t="s">
        <v>60</v>
      </c>
      <c r="F6" s="10">
        <v>10245</v>
      </c>
      <c r="G6" s="38" t="s">
        <v>162</v>
      </c>
      <c r="H6" s="38" t="s">
        <v>162</v>
      </c>
      <c r="I6" s="38" t="s">
        <v>202</v>
      </c>
      <c r="J6" s="10" t="s">
        <v>188</v>
      </c>
      <c r="K6" s="10">
        <v>880</v>
      </c>
      <c r="L6" s="10">
        <v>8320</v>
      </c>
      <c r="M6" s="11" t="s">
        <v>78</v>
      </c>
      <c r="N6" s="43" t="s">
        <v>164</v>
      </c>
    </row>
    <row r="7" spans="1:14" s="13" customFormat="1" ht="13.25" customHeight="1">
      <c r="A7" s="10" t="s">
        <v>56</v>
      </c>
      <c r="B7" s="38" t="s">
        <v>58</v>
      </c>
      <c r="C7" s="10" t="s">
        <v>57</v>
      </c>
      <c r="D7" s="38" t="s">
        <v>61</v>
      </c>
      <c r="E7" s="10" t="s">
        <v>60</v>
      </c>
      <c r="F7" s="10">
        <v>10246</v>
      </c>
      <c r="G7" s="38" t="s">
        <v>161</v>
      </c>
      <c r="H7" s="38" t="s">
        <v>161</v>
      </c>
      <c r="I7" s="38" t="s">
        <v>201</v>
      </c>
      <c r="J7" s="10" t="s">
        <v>189</v>
      </c>
      <c r="K7" s="10">
        <v>735</v>
      </c>
      <c r="L7" s="10">
        <v>2140</v>
      </c>
      <c r="M7" s="11" t="s">
        <v>80</v>
      </c>
      <c r="N7" s="43" t="s">
        <v>164</v>
      </c>
    </row>
    <row r="8" spans="1:14" s="13" customFormat="1" ht="13.25" customHeight="1">
      <c r="A8" s="10" t="s">
        <v>56</v>
      </c>
      <c r="B8" s="38" t="s">
        <v>58</v>
      </c>
      <c r="C8" s="10" t="s">
        <v>57</v>
      </c>
      <c r="D8" s="38" t="s">
        <v>61</v>
      </c>
      <c r="E8" s="10" t="s">
        <v>60</v>
      </c>
      <c r="F8" s="10">
        <v>10247</v>
      </c>
      <c r="G8" s="38" t="s">
        <v>160</v>
      </c>
      <c r="H8" s="38" t="s">
        <v>160</v>
      </c>
      <c r="I8" s="38" t="s">
        <v>192</v>
      </c>
      <c r="J8" s="10" t="s">
        <v>190</v>
      </c>
      <c r="K8" s="10">
        <v>519</v>
      </c>
      <c r="L8" s="10">
        <v>1507</v>
      </c>
      <c r="M8" s="11" t="s">
        <v>79</v>
      </c>
      <c r="N8" s="43" t="s">
        <v>164</v>
      </c>
    </row>
    <row r="9" spans="1:14" s="13" customFormat="1" ht="13.25" customHeight="1">
      <c r="A9" s="10" t="s">
        <v>56</v>
      </c>
      <c r="B9" s="38" t="s">
        <v>58</v>
      </c>
      <c r="C9" s="10" t="s">
        <v>57</v>
      </c>
      <c r="D9" s="38" t="s">
        <v>61</v>
      </c>
      <c r="E9" s="10" t="s">
        <v>60</v>
      </c>
      <c r="F9" s="10">
        <v>17504</v>
      </c>
      <c r="G9" s="38" t="s">
        <v>94</v>
      </c>
      <c r="H9" s="38" t="s">
        <v>185</v>
      </c>
      <c r="I9" s="38" t="s">
        <v>191</v>
      </c>
      <c r="J9" s="10">
        <v>19</v>
      </c>
      <c r="K9" s="10">
        <v>614</v>
      </c>
      <c r="L9" s="10">
        <v>734</v>
      </c>
      <c r="M9" s="11" t="s">
        <v>95</v>
      </c>
      <c r="N9" s="44" t="s">
        <v>258</v>
      </c>
    </row>
    <row r="10" spans="1:14" s="13" customFormat="1" ht="13.25" customHeight="1">
      <c r="A10" s="10" t="s">
        <v>56</v>
      </c>
      <c r="B10" s="38" t="s">
        <v>58</v>
      </c>
      <c r="C10" s="10" t="s">
        <v>57</v>
      </c>
      <c r="D10" s="38" t="s">
        <v>61</v>
      </c>
      <c r="E10" s="10" t="s">
        <v>60</v>
      </c>
      <c r="F10" s="10">
        <v>13823</v>
      </c>
      <c r="G10" s="38" t="s">
        <v>142</v>
      </c>
      <c r="H10" s="38" t="s">
        <v>175</v>
      </c>
      <c r="I10" s="38"/>
      <c r="J10" s="10">
        <v>16</v>
      </c>
      <c r="K10" s="10">
        <v>371</v>
      </c>
      <c r="L10" s="10">
        <v>438</v>
      </c>
      <c r="M10" s="11" t="s">
        <v>143</v>
      </c>
      <c r="N10" s="44" t="s">
        <v>259</v>
      </c>
    </row>
    <row r="11" spans="1:14" s="13" customFormat="1" ht="13.25" customHeight="1">
      <c r="A11" s="10" t="s">
        <v>56</v>
      </c>
      <c r="B11" s="38" t="s">
        <v>58</v>
      </c>
      <c r="C11" s="10" t="s">
        <v>57</v>
      </c>
      <c r="D11" s="38" t="s">
        <v>61</v>
      </c>
      <c r="E11" s="10" t="s">
        <v>60</v>
      </c>
      <c r="F11" s="10">
        <v>15149</v>
      </c>
      <c r="G11" s="38" t="s">
        <v>117</v>
      </c>
      <c r="H11" s="38" t="s">
        <v>175</v>
      </c>
      <c r="I11" s="38"/>
      <c r="J11" s="10">
        <v>15</v>
      </c>
      <c r="K11" s="10">
        <v>314</v>
      </c>
      <c r="L11" s="10">
        <v>370</v>
      </c>
      <c r="M11" s="11" t="s">
        <v>118</v>
      </c>
      <c r="N11" s="44" t="s">
        <v>259</v>
      </c>
    </row>
    <row r="12" spans="1:14" s="13" customFormat="1" ht="13.25" customHeight="1">
      <c r="A12" s="10" t="s">
        <v>56</v>
      </c>
      <c r="B12" s="38" t="s">
        <v>58</v>
      </c>
      <c r="C12" s="10" t="s">
        <v>57</v>
      </c>
      <c r="D12" s="38" t="s">
        <v>61</v>
      </c>
      <c r="E12" s="10" t="s">
        <v>60</v>
      </c>
      <c r="F12" s="10">
        <v>13825</v>
      </c>
      <c r="G12" s="38" t="s">
        <v>139</v>
      </c>
      <c r="H12" s="38" t="s">
        <v>175</v>
      </c>
      <c r="I12" s="38"/>
      <c r="J12" s="10">
        <v>14</v>
      </c>
      <c r="K12" s="10">
        <v>269</v>
      </c>
      <c r="L12" s="10">
        <v>313</v>
      </c>
      <c r="M12" s="11" t="s">
        <v>118</v>
      </c>
      <c r="N12" s="44" t="s">
        <v>259</v>
      </c>
    </row>
    <row r="13" spans="1:14" s="13" customFormat="1" ht="13.25" customHeight="1">
      <c r="A13" s="10" t="s">
        <v>56</v>
      </c>
      <c r="B13" s="38" t="s">
        <v>58</v>
      </c>
      <c r="C13" s="10" t="s">
        <v>57</v>
      </c>
      <c r="D13" s="38" t="s">
        <v>61</v>
      </c>
      <c r="E13" s="10" t="s">
        <v>60</v>
      </c>
      <c r="F13" s="10">
        <v>13824</v>
      </c>
      <c r="G13" s="38" t="s">
        <v>140</v>
      </c>
      <c r="H13" s="38" t="s">
        <v>179</v>
      </c>
      <c r="I13" s="38" t="s">
        <v>191</v>
      </c>
      <c r="J13" s="10">
        <v>15</v>
      </c>
      <c r="K13" s="10">
        <v>314</v>
      </c>
      <c r="L13" s="10">
        <v>370</v>
      </c>
      <c r="M13" s="11" t="s">
        <v>141</v>
      </c>
      <c r="N13" s="44" t="s">
        <v>258</v>
      </c>
    </row>
    <row r="14" spans="1:14" s="13" customFormat="1" ht="13.25" customHeight="1">
      <c r="A14" s="10" t="s">
        <v>56</v>
      </c>
      <c r="B14" s="38" t="s">
        <v>58</v>
      </c>
      <c r="C14" s="10" t="s">
        <v>57</v>
      </c>
      <c r="D14" s="38" t="s">
        <v>61</v>
      </c>
      <c r="E14" s="10" t="s">
        <v>60</v>
      </c>
      <c r="F14" s="10">
        <v>13826</v>
      </c>
      <c r="G14" s="38" t="s">
        <v>137</v>
      </c>
      <c r="H14" s="38" t="s">
        <v>169</v>
      </c>
      <c r="I14" s="38" t="s">
        <v>191</v>
      </c>
      <c r="J14" s="10">
        <v>10</v>
      </c>
      <c r="K14" s="10">
        <v>135</v>
      </c>
      <c r="L14" s="10">
        <v>160</v>
      </c>
      <c r="M14" s="11" t="s">
        <v>138</v>
      </c>
      <c r="N14" s="44" t="s">
        <v>258</v>
      </c>
    </row>
    <row r="15" spans="1:14" s="13" customFormat="1" ht="13.25" customHeight="1">
      <c r="A15" s="10" t="s">
        <v>56</v>
      </c>
      <c r="B15" s="38" t="s">
        <v>58</v>
      </c>
      <c r="C15" s="10" t="s">
        <v>57</v>
      </c>
      <c r="D15" s="38" t="s">
        <v>64</v>
      </c>
      <c r="E15" s="10" t="s">
        <v>63</v>
      </c>
      <c r="F15" s="10">
        <v>10248</v>
      </c>
      <c r="G15" s="38" t="s">
        <v>159</v>
      </c>
      <c r="H15" s="38" t="s">
        <v>159</v>
      </c>
      <c r="I15" s="38"/>
      <c r="J15" s="10" t="s">
        <v>187</v>
      </c>
      <c r="K15" s="10">
        <v>880</v>
      </c>
      <c r="L15" s="10">
        <v>11180</v>
      </c>
      <c r="M15" s="11" t="s">
        <v>78</v>
      </c>
      <c r="N15" s="43" t="s">
        <v>164</v>
      </c>
    </row>
    <row r="16" spans="1:14" s="13" customFormat="1" ht="13.25" customHeight="1">
      <c r="A16" s="10" t="s">
        <v>56</v>
      </c>
      <c r="B16" s="38" t="s">
        <v>58</v>
      </c>
      <c r="C16" s="10" t="s">
        <v>57</v>
      </c>
      <c r="D16" s="38" t="s">
        <v>64</v>
      </c>
      <c r="E16" s="10" t="s">
        <v>63</v>
      </c>
      <c r="F16" s="10">
        <v>10249</v>
      </c>
      <c r="G16" s="38" t="s">
        <v>158</v>
      </c>
      <c r="H16" s="38" t="s">
        <v>158</v>
      </c>
      <c r="I16" s="38" t="s">
        <v>200</v>
      </c>
      <c r="J16" s="10" t="s">
        <v>188</v>
      </c>
      <c r="K16" s="10">
        <v>880</v>
      </c>
      <c r="L16" s="10">
        <v>8320</v>
      </c>
      <c r="M16" s="11" t="s">
        <v>78</v>
      </c>
      <c r="N16" s="43" t="s">
        <v>164</v>
      </c>
    </row>
    <row r="17" spans="1:14" s="13" customFormat="1" ht="13.25" customHeight="1">
      <c r="A17" s="10" t="s">
        <v>56</v>
      </c>
      <c r="B17" s="38" t="s">
        <v>58</v>
      </c>
      <c r="C17" s="10" t="s">
        <v>57</v>
      </c>
      <c r="D17" s="38" t="s">
        <v>64</v>
      </c>
      <c r="E17" s="10" t="s">
        <v>63</v>
      </c>
      <c r="F17" s="10">
        <v>10250</v>
      </c>
      <c r="G17" s="38" t="s">
        <v>157</v>
      </c>
      <c r="H17" s="38" t="s">
        <v>157</v>
      </c>
      <c r="I17" s="38" t="s">
        <v>199</v>
      </c>
      <c r="J17" s="10" t="s">
        <v>189</v>
      </c>
      <c r="K17" s="10">
        <v>735</v>
      </c>
      <c r="L17" s="10">
        <v>2140</v>
      </c>
      <c r="M17" s="11" t="s">
        <v>80</v>
      </c>
      <c r="N17" s="43" t="s">
        <v>164</v>
      </c>
    </row>
    <row r="18" spans="1:14" s="13" customFormat="1" ht="13.25" customHeight="1">
      <c r="A18" s="10" t="s">
        <v>56</v>
      </c>
      <c r="B18" s="38" t="s">
        <v>58</v>
      </c>
      <c r="C18" s="10" t="s">
        <v>57</v>
      </c>
      <c r="D18" s="38" t="s">
        <v>64</v>
      </c>
      <c r="E18" s="10" t="s">
        <v>63</v>
      </c>
      <c r="F18" s="10">
        <v>10251</v>
      </c>
      <c r="G18" s="38" t="s">
        <v>156</v>
      </c>
      <c r="H18" s="38" t="s">
        <v>156</v>
      </c>
      <c r="I18" s="38" t="s">
        <v>192</v>
      </c>
      <c r="J18" s="10" t="s">
        <v>190</v>
      </c>
      <c r="K18" s="10">
        <v>519</v>
      </c>
      <c r="L18" s="10">
        <v>1507</v>
      </c>
      <c r="M18" s="11" t="s">
        <v>79</v>
      </c>
      <c r="N18" s="43" t="s">
        <v>164</v>
      </c>
    </row>
    <row r="19" spans="1:14" s="13" customFormat="1" ht="13.25" customHeight="1">
      <c r="A19" s="10" t="s">
        <v>56</v>
      </c>
      <c r="B19" s="38" t="s">
        <v>58</v>
      </c>
      <c r="C19" s="10" t="s">
        <v>57</v>
      </c>
      <c r="D19" s="38" t="s">
        <v>64</v>
      </c>
      <c r="E19" s="10" t="s">
        <v>63</v>
      </c>
      <c r="F19" s="10">
        <v>18173</v>
      </c>
      <c r="G19" s="38" t="s">
        <v>83</v>
      </c>
      <c r="H19" s="38" t="s">
        <v>184</v>
      </c>
      <c r="I19" s="38" t="s">
        <v>191</v>
      </c>
      <c r="J19" s="10">
        <v>19</v>
      </c>
      <c r="K19" s="10">
        <v>614</v>
      </c>
      <c r="L19" s="10">
        <v>734</v>
      </c>
      <c r="M19" s="11" t="s">
        <v>84</v>
      </c>
      <c r="N19" s="44" t="s">
        <v>258</v>
      </c>
    </row>
    <row r="20" spans="1:14" s="13" customFormat="1" ht="13.25" customHeight="1">
      <c r="A20" s="10" t="s">
        <v>56</v>
      </c>
      <c r="B20" s="38" t="s">
        <v>58</v>
      </c>
      <c r="C20" s="10" t="s">
        <v>57</v>
      </c>
      <c r="D20" s="38" t="s">
        <v>64</v>
      </c>
      <c r="E20" s="10" t="s">
        <v>63</v>
      </c>
      <c r="F20" s="10">
        <v>16453</v>
      </c>
      <c r="G20" s="38" t="s">
        <v>108</v>
      </c>
      <c r="H20" s="38" t="s">
        <v>183</v>
      </c>
      <c r="I20" s="38"/>
      <c r="J20" s="10">
        <v>19</v>
      </c>
      <c r="K20" s="10">
        <v>614</v>
      </c>
      <c r="L20" s="10">
        <v>734</v>
      </c>
      <c r="M20" s="11" t="s">
        <v>90</v>
      </c>
      <c r="N20" s="44" t="s">
        <v>259</v>
      </c>
    </row>
    <row r="21" spans="1:14" s="13" customFormat="1" ht="13.25" customHeight="1">
      <c r="A21" s="10" t="s">
        <v>56</v>
      </c>
      <c r="B21" s="38" t="s">
        <v>58</v>
      </c>
      <c r="C21" s="10" t="s">
        <v>57</v>
      </c>
      <c r="D21" s="38" t="s">
        <v>64</v>
      </c>
      <c r="E21" s="10" t="s">
        <v>63</v>
      </c>
      <c r="F21" s="10">
        <v>17507</v>
      </c>
      <c r="G21" s="38" t="s">
        <v>89</v>
      </c>
      <c r="H21" s="38" t="s">
        <v>183</v>
      </c>
      <c r="I21" s="38"/>
      <c r="J21" s="10">
        <v>18</v>
      </c>
      <c r="K21" s="10">
        <v>519</v>
      </c>
      <c r="L21" s="10">
        <v>613</v>
      </c>
      <c r="M21" s="11" t="s">
        <v>90</v>
      </c>
      <c r="N21" s="44" t="s">
        <v>259</v>
      </c>
    </row>
    <row r="22" spans="1:14" s="13" customFormat="1" ht="13.25" customHeight="1">
      <c r="A22" s="10" t="s">
        <v>56</v>
      </c>
      <c r="B22" s="38" t="s">
        <v>58</v>
      </c>
      <c r="C22" s="10" t="s">
        <v>57</v>
      </c>
      <c r="D22" s="38" t="s">
        <v>64</v>
      </c>
      <c r="E22" s="10" t="s">
        <v>63</v>
      </c>
      <c r="F22" s="10">
        <v>16452</v>
      </c>
      <c r="G22" s="38" t="s">
        <v>109</v>
      </c>
      <c r="H22" s="38" t="s">
        <v>183</v>
      </c>
      <c r="I22" s="38"/>
      <c r="J22" s="10">
        <v>17</v>
      </c>
      <c r="K22" s="10">
        <v>439</v>
      </c>
      <c r="L22" s="10">
        <v>518</v>
      </c>
      <c r="M22" s="11" t="s">
        <v>90</v>
      </c>
      <c r="N22" s="44" t="s">
        <v>259</v>
      </c>
    </row>
    <row r="23" spans="1:14" s="13" customFormat="1" ht="13.25" customHeight="1">
      <c r="A23" s="10" t="s">
        <v>56</v>
      </c>
      <c r="B23" s="38" t="s">
        <v>58</v>
      </c>
      <c r="C23" s="10" t="s">
        <v>57</v>
      </c>
      <c r="D23" s="38" t="s">
        <v>64</v>
      </c>
      <c r="E23" s="10" t="s">
        <v>63</v>
      </c>
      <c r="F23" s="10">
        <v>17509</v>
      </c>
      <c r="G23" s="38" t="s">
        <v>85</v>
      </c>
      <c r="H23" s="38" t="s">
        <v>180</v>
      </c>
      <c r="I23" s="38" t="s">
        <v>191</v>
      </c>
      <c r="J23" s="10">
        <v>16</v>
      </c>
      <c r="K23" s="10">
        <v>371</v>
      </c>
      <c r="L23" s="10">
        <v>438</v>
      </c>
      <c r="M23" s="11" t="s">
        <v>86</v>
      </c>
      <c r="N23" s="44" t="s">
        <v>258</v>
      </c>
    </row>
    <row r="24" spans="1:14" s="13" customFormat="1" ht="13.25" customHeight="1">
      <c r="A24" s="10" t="s">
        <v>56</v>
      </c>
      <c r="B24" s="38" t="s">
        <v>58</v>
      </c>
      <c r="C24" s="10" t="s">
        <v>57</v>
      </c>
      <c r="D24" s="38" t="s">
        <v>64</v>
      </c>
      <c r="E24" s="10" t="s">
        <v>63</v>
      </c>
      <c r="F24" s="10">
        <v>17505</v>
      </c>
      <c r="G24" s="38" t="s">
        <v>93</v>
      </c>
      <c r="H24" s="38" t="s">
        <v>170</v>
      </c>
      <c r="I24" s="38"/>
      <c r="J24" s="10">
        <v>16</v>
      </c>
      <c r="K24" s="10">
        <v>371</v>
      </c>
      <c r="L24" s="10">
        <v>438</v>
      </c>
      <c r="M24" s="11" t="s">
        <v>92</v>
      </c>
      <c r="N24" s="44" t="s">
        <v>259</v>
      </c>
    </row>
    <row r="25" spans="1:14" s="13" customFormat="1" ht="13.25" customHeight="1">
      <c r="A25" s="10" t="s">
        <v>56</v>
      </c>
      <c r="B25" s="38" t="s">
        <v>58</v>
      </c>
      <c r="C25" s="10" t="s">
        <v>57</v>
      </c>
      <c r="D25" s="38" t="s">
        <v>64</v>
      </c>
      <c r="E25" s="10" t="s">
        <v>63</v>
      </c>
      <c r="F25" s="10">
        <v>16456</v>
      </c>
      <c r="G25" s="38" t="s">
        <v>106</v>
      </c>
      <c r="H25" s="38" t="s">
        <v>171</v>
      </c>
      <c r="I25" s="38"/>
      <c r="J25" s="10">
        <v>16</v>
      </c>
      <c r="K25" s="10">
        <v>371</v>
      </c>
      <c r="L25" s="10">
        <v>438</v>
      </c>
      <c r="M25" s="11" t="s">
        <v>88</v>
      </c>
      <c r="N25" s="44" t="s">
        <v>259</v>
      </c>
    </row>
    <row r="26" spans="1:14" s="13" customFormat="1" ht="13.25" customHeight="1">
      <c r="A26" s="10" t="s">
        <v>56</v>
      </c>
      <c r="B26" s="38" t="s">
        <v>58</v>
      </c>
      <c r="C26" s="10" t="s">
        <v>57</v>
      </c>
      <c r="D26" s="38" t="s">
        <v>64</v>
      </c>
      <c r="E26" s="10" t="s">
        <v>63</v>
      </c>
      <c r="F26" s="10">
        <v>17508</v>
      </c>
      <c r="G26" s="38" t="s">
        <v>87</v>
      </c>
      <c r="H26" s="38" t="s">
        <v>171</v>
      </c>
      <c r="I26" s="38"/>
      <c r="J26" s="10">
        <v>15</v>
      </c>
      <c r="K26" s="10">
        <v>314</v>
      </c>
      <c r="L26" s="10">
        <v>370</v>
      </c>
      <c r="M26" s="11" t="s">
        <v>88</v>
      </c>
      <c r="N26" s="44" t="s">
        <v>259</v>
      </c>
    </row>
    <row r="27" spans="1:14" s="13" customFormat="1" ht="13.25" customHeight="1">
      <c r="A27" s="10" t="s">
        <v>56</v>
      </c>
      <c r="B27" s="38" t="s">
        <v>58</v>
      </c>
      <c r="C27" s="10" t="s">
        <v>57</v>
      </c>
      <c r="D27" s="38" t="s">
        <v>64</v>
      </c>
      <c r="E27" s="10" t="s">
        <v>63</v>
      </c>
      <c r="F27" s="10">
        <v>16451</v>
      </c>
      <c r="G27" s="38" t="s">
        <v>110</v>
      </c>
      <c r="H27" s="38" t="s">
        <v>170</v>
      </c>
      <c r="I27" s="38"/>
      <c r="J27" s="10">
        <v>15</v>
      </c>
      <c r="K27" s="10">
        <v>314</v>
      </c>
      <c r="L27" s="10">
        <v>370</v>
      </c>
      <c r="M27" s="11" t="s">
        <v>92</v>
      </c>
      <c r="N27" s="44" t="s">
        <v>259</v>
      </c>
    </row>
    <row r="28" spans="1:14" s="13" customFormat="1" ht="13.25" customHeight="1">
      <c r="A28" s="10" t="s">
        <v>56</v>
      </c>
      <c r="B28" s="38" t="s">
        <v>58</v>
      </c>
      <c r="C28" s="10" t="s">
        <v>57</v>
      </c>
      <c r="D28" s="38" t="s">
        <v>64</v>
      </c>
      <c r="E28" s="10" t="s">
        <v>63</v>
      </c>
      <c r="F28" s="10">
        <v>17506</v>
      </c>
      <c r="G28" s="38" t="s">
        <v>91</v>
      </c>
      <c r="H28" s="38" t="s">
        <v>170</v>
      </c>
      <c r="I28" s="38"/>
      <c r="J28" s="10">
        <v>14</v>
      </c>
      <c r="K28" s="10">
        <v>269</v>
      </c>
      <c r="L28" s="10">
        <v>313</v>
      </c>
      <c r="M28" s="11" t="s">
        <v>92</v>
      </c>
      <c r="N28" s="44" t="s">
        <v>259</v>
      </c>
    </row>
    <row r="29" spans="1:14" s="13" customFormat="1" ht="13.25" customHeight="1">
      <c r="A29" s="10" t="s">
        <v>56</v>
      </c>
      <c r="B29" s="38" t="s">
        <v>58</v>
      </c>
      <c r="C29" s="10" t="s">
        <v>57</v>
      </c>
      <c r="D29" s="38" t="s">
        <v>64</v>
      </c>
      <c r="E29" s="10" t="s">
        <v>63</v>
      </c>
      <c r="F29" s="10">
        <v>16454</v>
      </c>
      <c r="G29" s="38" t="s">
        <v>107</v>
      </c>
      <c r="H29" s="38" t="s">
        <v>171</v>
      </c>
      <c r="I29" s="38"/>
      <c r="J29" s="10">
        <v>14</v>
      </c>
      <c r="K29" s="10">
        <v>269</v>
      </c>
      <c r="L29" s="10">
        <v>313</v>
      </c>
      <c r="M29" s="11" t="s">
        <v>88</v>
      </c>
      <c r="N29" s="44" t="s">
        <v>259</v>
      </c>
    </row>
    <row r="30" spans="1:14" s="13" customFormat="1" ht="13.25" customHeight="1">
      <c r="A30" s="10" t="s">
        <v>56</v>
      </c>
      <c r="B30" s="38" t="s">
        <v>58</v>
      </c>
      <c r="C30" s="10" t="s">
        <v>57</v>
      </c>
      <c r="D30" s="38" t="s">
        <v>64</v>
      </c>
      <c r="E30" s="10" t="s">
        <v>63</v>
      </c>
      <c r="F30" s="10">
        <v>13827</v>
      </c>
      <c r="G30" s="38" t="s">
        <v>135</v>
      </c>
      <c r="H30" s="38" t="s">
        <v>178</v>
      </c>
      <c r="I30" s="38" t="s">
        <v>191</v>
      </c>
      <c r="J30" s="10">
        <v>15</v>
      </c>
      <c r="K30" s="10">
        <v>314</v>
      </c>
      <c r="L30" s="10">
        <v>370</v>
      </c>
      <c r="M30" s="11" t="s">
        <v>136</v>
      </c>
      <c r="N30" s="44" t="s">
        <v>258</v>
      </c>
    </row>
    <row r="31" spans="1:14" s="13" customFormat="1" ht="13.25" customHeight="1">
      <c r="A31" s="10" t="s">
        <v>56</v>
      </c>
      <c r="B31" s="38" t="s">
        <v>58</v>
      </c>
      <c r="C31" s="10" t="s">
        <v>57</v>
      </c>
      <c r="D31" s="38" t="s">
        <v>64</v>
      </c>
      <c r="E31" s="10" t="s">
        <v>63</v>
      </c>
      <c r="F31" s="10">
        <v>13828</v>
      </c>
      <c r="G31" s="38" t="s">
        <v>133</v>
      </c>
      <c r="H31" s="38" t="s">
        <v>168</v>
      </c>
      <c r="I31" s="38" t="s">
        <v>191</v>
      </c>
      <c r="J31" s="10">
        <v>10</v>
      </c>
      <c r="K31" s="10">
        <v>135</v>
      </c>
      <c r="L31" s="10">
        <v>160</v>
      </c>
      <c r="M31" s="11" t="s">
        <v>134</v>
      </c>
      <c r="N31" s="44" t="s">
        <v>258</v>
      </c>
    </row>
    <row r="32" spans="1:14" s="13" customFormat="1" ht="13.25" customHeight="1">
      <c r="A32" s="10" t="s">
        <v>56</v>
      </c>
      <c r="B32" s="38" t="s">
        <v>58</v>
      </c>
      <c r="C32" s="10" t="s">
        <v>57</v>
      </c>
      <c r="D32" s="38" t="s">
        <v>67</v>
      </c>
      <c r="E32" s="10" t="s">
        <v>66</v>
      </c>
      <c r="F32" s="10">
        <v>10252</v>
      </c>
      <c r="G32" s="38" t="s">
        <v>155</v>
      </c>
      <c r="H32" s="38" t="s">
        <v>155</v>
      </c>
      <c r="I32" s="38"/>
      <c r="J32" s="10" t="s">
        <v>187</v>
      </c>
      <c r="K32" s="10">
        <v>880</v>
      </c>
      <c r="L32" s="10">
        <v>11180</v>
      </c>
      <c r="M32" s="11" t="s">
        <v>78</v>
      </c>
      <c r="N32" s="43" t="s">
        <v>164</v>
      </c>
    </row>
    <row r="33" spans="1:14" s="13" customFormat="1" ht="13.25" customHeight="1">
      <c r="A33" s="10" t="s">
        <v>56</v>
      </c>
      <c r="B33" s="38" t="s">
        <v>58</v>
      </c>
      <c r="C33" s="10" t="s">
        <v>57</v>
      </c>
      <c r="D33" s="38" t="s">
        <v>67</v>
      </c>
      <c r="E33" s="10" t="s">
        <v>66</v>
      </c>
      <c r="F33" s="10">
        <v>10253</v>
      </c>
      <c r="G33" s="38" t="s">
        <v>154</v>
      </c>
      <c r="H33" s="38" t="s">
        <v>154</v>
      </c>
      <c r="I33" s="38" t="s">
        <v>198</v>
      </c>
      <c r="J33" s="10" t="s">
        <v>188</v>
      </c>
      <c r="K33" s="10">
        <v>880</v>
      </c>
      <c r="L33" s="10">
        <v>8320</v>
      </c>
      <c r="M33" s="11" t="s">
        <v>78</v>
      </c>
      <c r="N33" s="43" t="s">
        <v>164</v>
      </c>
    </row>
    <row r="34" spans="1:14" s="13" customFormat="1" ht="13.25" customHeight="1">
      <c r="A34" s="10" t="s">
        <v>56</v>
      </c>
      <c r="B34" s="38" t="s">
        <v>58</v>
      </c>
      <c r="C34" s="10" t="s">
        <v>57</v>
      </c>
      <c r="D34" s="38" t="s">
        <v>67</v>
      </c>
      <c r="E34" s="10" t="s">
        <v>66</v>
      </c>
      <c r="F34" s="10">
        <v>10254</v>
      </c>
      <c r="G34" s="38" t="s">
        <v>153</v>
      </c>
      <c r="H34" s="38" t="s">
        <v>153</v>
      </c>
      <c r="I34" s="38" t="s">
        <v>197</v>
      </c>
      <c r="J34" s="10" t="s">
        <v>189</v>
      </c>
      <c r="K34" s="10">
        <v>735</v>
      </c>
      <c r="L34" s="10">
        <v>2140</v>
      </c>
      <c r="M34" s="11" t="s">
        <v>80</v>
      </c>
      <c r="N34" s="43" t="s">
        <v>164</v>
      </c>
    </row>
    <row r="35" spans="1:14" s="13" customFormat="1" ht="13.25" customHeight="1">
      <c r="A35" s="10" t="s">
        <v>56</v>
      </c>
      <c r="B35" s="38" t="s">
        <v>58</v>
      </c>
      <c r="C35" s="10" t="s">
        <v>57</v>
      </c>
      <c r="D35" s="38" t="s">
        <v>67</v>
      </c>
      <c r="E35" s="10" t="s">
        <v>66</v>
      </c>
      <c r="F35" s="10">
        <v>10255</v>
      </c>
      <c r="G35" s="38" t="s">
        <v>152</v>
      </c>
      <c r="H35" s="38" t="s">
        <v>152</v>
      </c>
      <c r="I35" s="38" t="s">
        <v>192</v>
      </c>
      <c r="J35" s="10" t="s">
        <v>190</v>
      </c>
      <c r="K35" s="10">
        <v>519</v>
      </c>
      <c r="L35" s="10">
        <v>1507</v>
      </c>
      <c r="M35" s="11" t="s">
        <v>79</v>
      </c>
      <c r="N35" s="43" t="s">
        <v>164</v>
      </c>
    </row>
    <row r="36" spans="1:14" s="13" customFormat="1" ht="13.25" customHeight="1">
      <c r="A36" s="10" t="s">
        <v>56</v>
      </c>
      <c r="B36" s="38" t="s">
        <v>58</v>
      </c>
      <c r="C36" s="10" t="s">
        <v>57</v>
      </c>
      <c r="D36" s="38" t="s">
        <v>67</v>
      </c>
      <c r="E36" s="10" t="s">
        <v>66</v>
      </c>
      <c r="F36" s="10">
        <v>17503</v>
      </c>
      <c r="G36" s="38" t="s">
        <v>96</v>
      </c>
      <c r="H36" s="38" t="s">
        <v>186</v>
      </c>
      <c r="I36" s="38" t="s">
        <v>191</v>
      </c>
      <c r="J36" s="10">
        <v>19</v>
      </c>
      <c r="K36" s="10">
        <v>614</v>
      </c>
      <c r="L36" s="10">
        <v>734</v>
      </c>
      <c r="M36" s="11" t="s">
        <v>97</v>
      </c>
      <c r="N36" s="44" t="s">
        <v>258</v>
      </c>
    </row>
    <row r="37" spans="1:14" s="13" customFormat="1" ht="13.25" customHeight="1">
      <c r="A37" s="10" t="s">
        <v>56</v>
      </c>
      <c r="B37" s="38" t="s">
        <v>58</v>
      </c>
      <c r="C37" s="10" t="s">
        <v>57</v>
      </c>
      <c r="D37" s="38" t="s">
        <v>67</v>
      </c>
      <c r="E37" s="10" t="s">
        <v>66</v>
      </c>
      <c r="F37" s="10">
        <v>16458</v>
      </c>
      <c r="G37" s="38" t="s">
        <v>104</v>
      </c>
      <c r="H37" s="38" t="s">
        <v>182</v>
      </c>
      <c r="I37" s="38"/>
      <c r="J37" s="10">
        <v>18</v>
      </c>
      <c r="K37" s="10">
        <v>519</v>
      </c>
      <c r="L37" s="10">
        <v>613</v>
      </c>
      <c r="M37" s="11" t="s">
        <v>82</v>
      </c>
      <c r="N37" s="44" t="s">
        <v>259</v>
      </c>
    </row>
    <row r="38" spans="1:14" s="13" customFormat="1" ht="13.25" customHeight="1">
      <c r="A38" s="10" t="s">
        <v>56</v>
      </c>
      <c r="B38" s="38" t="s">
        <v>58</v>
      </c>
      <c r="C38" s="10" t="s">
        <v>57</v>
      </c>
      <c r="D38" s="38" t="s">
        <v>67</v>
      </c>
      <c r="E38" s="10" t="s">
        <v>66</v>
      </c>
      <c r="F38" s="10">
        <v>18634</v>
      </c>
      <c r="G38" s="38" t="s">
        <v>81</v>
      </c>
      <c r="H38" s="38" t="s">
        <v>182</v>
      </c>
      <c r="I38" s="38"/>
      <c r="J38" s="10">
        <v>17</v>
      </c>
      <c r="K38" s="10">
        <v>439</v>
      </c>
      <c r="L38" s="10">
        <v>518</v>
      </c>
      <c r="M38" s="11" t="s">
        <v>82</v>
      </c>
      <c r="N38" s="44" t="s">
        <v>259</v>
      </c>
    </row>
    <row r="39" spans="1:14" s="13" customFormat="1" ht="13.25" customHeight="1">
      <c r="A39" s="10" t="s">
        <v>56</v>
      </c>
      <c r="B39" s="38" t="s">
        <v>58</v>
      </c>
      <c r="C39" s="10" t="s">
        <v>57</v>
      </c>
      <c r="D39" s="38" t="s">
        <v>67</v>
      </c>
      <c r="E39" s="10" t="s">
        <v>66</v>
      </c>
      <c r="F39" s="10">
        <v>16457</v>
      </c>
      <c r="G39" s="38" t="s">
        <v>105</v>
      </c>
      <c r="H39" s="38" t="s">
        <v>182</v>
      </c>
      <c r="I39" s="38"/>
      <c r="J39" s="10">
        <v>16</v>
      </c>
      <c r="K39" s="10">
        <v>371</v>
      </c>
      <c r="L39" s="10">
        <v>438</v>
      </c>
      <c r="M39" s="11" t="s">
        <v>82</v>
      </c>
      <c r="N39" s="44" t="s">
        <v>259</v>
      </c>
    </row>
    <row r="40" spans="1:14" s="13" customFormat="1" ht="13.25" customHeight="1">
      <c r="A40" s="10" t="s">
        <v>56</v>
      </c>
      <c r="B40" s="38" t="s">
        <v>58</v>
      </c>
      <c r="C40" s="10" t="s">
        <v>57</v>
      </c>
      <c r="D40" s="38" t="s">
        <v>67</v>
      </c>
      <c r="E40" s="10" t="s">
        <v>66</v>
      </c>
      <c r="F40" s="10">
        <v>13829</v>
      </c>
      <c r="G40" s="38" t="s">
        <v>132</v>
      </c>
      <c r="H40" s="38" t="s">
        <v>174</v>
      </c>
      <c r="I40" s="38"/>
      <c r="J40" s="10">
        <v>16</v>
      </c>
      <c r="K40" s="10">
        <v>371</v>
      </c>
      <c r="L40" s="10">
        <v>438</v>
      </c>
      <c r="M40" s="11" t="s">
        <v>116</v>
      </c>
      <c r="N40" s="44" t="s">
        <v>259</v>
      </c>
    </row>
    <row r="41" spans="1:14" s="13" customFormat="1" ht="13.25" customHeight="1">
      <c r="A41" s="10" t="s">
        <v>56</v>
      </c>
      <c r="B41" s="38" t="s">
        <v>58</v>
      </c>
      <c r="C41" s="10" t="s">
        <v>57</v>
      </c>
      <c r="D41" s="38" t="s">
        <v>67</v>
      </c>
      <c r="E41" s="10" t="s">
        <v>66</v>
      </c>
      <c r="F41" s="10">
        <v>15151</v>
      </c>
      <c r="G41" s="38" t="s">
        <v>115</v>
      </c>
      <c r="H41" s="38" t="s">
        <v>174</v>
      </c>
      <c r="I41" s="38"/>
      <c r="J41" s="10">
        <v>15</v>
      </c>
      <c r="K41" s="10">
        <v>314</v>
      </c>
      <c r="L41" s="10">
        <v>370</v>
      </c>
      <c r="M41" s="11" t="s">
        <v>116</v>
      </c>
      <c r="N41" s="44" t="s">
        <v>259</v>
      </c>
    </row>
    <row r="42" spans="1:14" s="13" customFormat="1" ht="13.25" customHeight="1">
      <c r="A42" s="10" t="s">
        <v>56</v>
      </c>
      <c r="B42" s="38" t="s">
        <v>58</v>
      </c>
      <c r="C42" s="10" t="s">
        <v>57</v>
      </c>
      <c r="D42" s="38" t="s">
        <v>67</v>
      </c>
      <c r="E42" s="10" t="s">
        <v>66</v>
      </c>
      <c r="F42" s="10">
        <v>13831</v>
      </c>
      <c r="G42" s="38" t="s">
        <v>129</v>
      </c>
      <c r="H42" s="38" t="s">
        <v>174</v>
      </c>
      <c r="I42" s="38"/>
      <c r="J42" s="10">
        <v>14</v>
      </c>
      <c r="K42" s="10">
        <v>269</v>
      </c>
      <c r="L42" s="10">
        <v>313</v>
      </c>
      <c r="M42" s="11" t="s">
        <v>116</v>
      </c>
      <c r="N42" s="44" t="s">
        <v>259</v>
      </c>
    </row>
    <row r="43" spans="1:14" s="13" customFormat="1" ht="13.25" customHeight="1">
      <c r="A43" s="10" t="s">
        <v>56</v>
      </c>
      <c r="B43" s="38" t="s">
        <v>58</v>
      </c>
      <c r="C43" s="10" t="s">
        <v>57</v>
      </c>
      <c r="D43" s="38" t="s">
        <v>67</v>
      </c>
      <c r="E43" s="10" t="s">
        <v>66</v>
      </c>
      <c r="F43" s="10">
        <v>13830</v>
      </c>
      <c r="G43" s="38" t="s">
        <v>130</v>
      </c>
      <c r="H43" s="38" t="s">
        <v>177</v>
      </c>
      <c r="I43" s="38" t="s">
        <v>191</v>
      </c>
      <c r="J43" s="10">
        <v>15</v>
      </c>
      <c r="K43" s="10">
        <v>314</v>
      </c>
      <c r="L43" s="10">
        <v>370</v>
      </c>
      <c r="M43" s="11" t="s">
        <v>131</v>
      </c>
      <c r="N43" s="44" t="s">
        <v>258</v>
      </c>
    </row>
    <row r="44" spans="1:14" s="13" customFormat="1" ht="13.25" customHeight="1">
      <c r="A44" s="10" t="s">
        <v>56</v>
      </c>
      <c r="B44" s="38" t="s">
        <v>58</v>
      </c>
      <c r="C44" s="10" t="s">
        <v>57</v>
      </c>
      <c r="D44" s="38" t="s">
        <v>67</v>
      </c>
      <c r="E44" s="10" t="s">
        <v>66</v>
      </c>
      <c r="F44" s="10">
        <v>13832</v>
      </c>
      <c r="G44" s="38" t="s">
        <v>127</v>
      </c>
      <c r="H44" s="38" t="s">
        <v>167</v>
      </c>
      <c r="I44" s="38" t="s">
        <v>191</v>
      </c>
      <c r="J44" s="10">
        <v>10</v>
      </c>
      <c r="K44" s="10">
        <v>135</v>
      </c>
      <c r="L44" s="10">
        <v>160</v>
      </c>
      <c r="M44" s="11" t="s">
        <v>128</v>
      </c>
      <c r="N44" s="44" t="s">
        <v>258</v>
      </c>
    </row>
    <row r="45" spans="1:14" s="13" customFormat="1" ht="13.25" customHeight="1">
      <c r="A45" s="10" t="s">
        <v>56</v>
      </c>
      <c r="B45" s="38" t="s">
        <v>58</v>
      </c>
      <c r="C45" s="10" t="s">
        <v>57</v>
      </c>
      <c r="D45" s="38" t="s">
        <v>70</v>
      </c>
      <c r="E45" s="10" t="s">
        <v>69</v>
      </c>
      <c r="F45" s="10">
        <v>10256</v>
      </c>
      <c r="G45" s="38" t="s">
        <v>151</v>
      </c>
      <c r="H45" s="38" t="s">
        <v>151</v>
      </c>
      <c r="I45" s="38"/>
      <c r="J45" s="10" t="s">
        <v>187</v>
      </c>
      <c r="K45" s="10">
        <v>880</v>
      </c>
      <c r="L45" s="10">
        <v>11180</v>
      </c>
      <c r="M45" s="11" t="s">
        <v>78</v>
      </c>
      <c r="N45" s="43" t="s">
        <v>164</v>
      </c>
    </row>
    <row r="46" spans="1:14" s="13" customFormat="1" ht="13.25" customHeight="1">
      <c r="A46" s="10" t="s">
        <v>56</v>
      </c>
      <c r="B46" s="38" t="s">
        <v>58</v>
      </c>
      <c r="C46" s="10" t="s">
        <v>57</v>
      </c>
      <c r="D46" s="38" t="s">
        <v>70</v>
      </c>
      <c r="E46" s="10" t="s">
        <v>69</v>
      </c>
      <c r="F46" s="10">
        <v>10257</v>
      </c>
      <c r="G46" s="38" t="s">
        <v>150</v>
      </c>
      <c r="H46" s="38" t="s">
        <v>150</v>
      </c>
      <c r="I46" s="38" t="s">
        <v>196</v>
      </c>
      <c r="J46" s="10" t="s">
        <v>188</v>
      </c>
      <c r="K46" s="10">
        <v>880</v>
      </c>
      <c r="L46" s="10">
        <v>8320</v>
      </c>
      <c r="M46" s="11" t="s">
        <v>78</v>
      </c>
      <c r="N46" s="43" t="s">
        <v>164</v>
      </c>
    </row>
    <row r="47" spans="1:14" s="13" customFormat="1" ht="13.25" customHeight="1">
      <c r="A47" s="10" t="s">
        <v>56</v>
      </c>
      <c r="B47" s="38" t="s">
        <v>58</v>
      </c>
      <c r="C47" s="10" t="s">
        <v>57</v>
      </c>
      <c r="D47" s="38" t="s">
        <v>70</v>
      </c>
      <c r="E47" s="10" t="s">
        <v>69</v>
      </c>
      <c r="F47" s="10">
        <v>10258</v>
      </c>
      <c r="G47" s="38" t="s">
        <v>149</v>
      </c>
      <c r="H47" s="38" t="s">
        <v>149</v>
      </c>
      <c r="I47" s="38" t="s">
        <v>195</v>
      </c>
      <c r="J47" s="10" t="s">
        <v>189</v>
      </c>
      <c r="K47" s="10">
        <v>735</v>
      </c>
      <c r="L47" s="10">
        <v>2140</v>
      </c>
      <c r="M47" s="11" t="s">
        <v>80</v>
      </c>
      <c r="N47" s="43" t="s">
        <v>164</v>
      </c>
    </row>
    <row r="48" spans="1:14" s="13" customFormat="1" ht="13.25" customHeight="1">
      <c r="A48" s="10" t="s">
        <v>56</v>
      </c>
      <c r="B48" s="38" t="s">
        <v>58</v>
      </c>
      <c r="C48" s="10" t="s">
        <v>57</v>
      </c>
      <c r="D48" s="38" t="s">
        <v>70</v>
      </c>
      <c r="E48" s="10" t="s">
        <v>69</v>
      </c>
      <c r="F48" s="10">
        <v>10259</v>
      </c>
      <c r="G48" s="38" t="s">
        <v>148</v>
      </c>
      <c r="H48" s="38" t="s">
        <v>148</v>
      </c>
      <c r="I48" s="38" t="s">
        <v>192</v>
      </c>
      <c r="J48" s="10" t="s">
        <v>190</v>
      </c>
      <c r="K48" s="10">
        <v>519</v>
      </c>
      <c r="L48" s="10">
        <v>1507</v>
      </c>
      <c r="M48" s="11" t="s">
        <v>79</v>
      </c>
      <c r="N48" s="43" t="s">
        <v>164</v>
      </c>
    </row>
    <row r="49" spans="1:14" s="13" customFormat="1" ht="13.25" customHeight="1">
      <c r="A49" s="10" t="s">
        <v>56</v>
      </c>
      <c r="B49" s="38" t="s">
        <v>58</v>
      </c>
      <c r="C49" s="10" t="s">
        <v>57</v>
      </c>
      <c r="D49" s="38" t="s">
        <v>70</v>
      </c>
      <c r="E49" s="10" t="s">
        <v>69</v>
      </c>
      <c r="F49" s="10">
        <v>13834</v>
      </c>
      <c r="G49" s="38" t="s">
        <v>125</v>
      </c>
      <c r="H49" s="38" t="s">
        <v>172</v>
      </c>
      <c r="I49" s="38"/>
      <c r="J49" s="10">
        <v>16</v>
      </c>
      <c r="K49" s="10">
        <v>371</v>
      </c>
      <c r="L49" s="10">
        <v>438</v>
      </c>
      <c r="M49" s="11" t="s">
        <v>114</v>
      </c>
      <c r="N49" s="44" t="s">
        <v>259</v>
      </c>
    </row>
    <row r="50" spans="1:14" s="13" customFormat="1" ht="13.25" customHeight="1">
      <c r="A50" s="10" t="s">
        <v>56</v>
      </c>
      <c r="B50" s="38" t="s">
        <v>58</v>
      </c>
      <c r="C50" s="10" t="s">
        <v>57</v>
      </c>
      <c r="D50" s="38" t="s">
        <v>70</v>
      </c>
      <c r="E50" s="10" t="s">
        <v>69</v>
      </c>
      <c r="F50" s="10">
        <v>13833</v>
      </c>
      <c r="G50" s="38" t="s">
        <v>126</v>
      </c>
      <c r="H50" s="38" t="s">
        <v>173</v>
      </c>
      <c r="I50" s="38"/>
      <c r="J50" s="10">
        <v>16</v>
      </c>
      <c r="K50" s="10">
        <v>371</v>
      </c>
      <c r="L50" s="10">
        <v>438</v>
      </c>
      <c r="M50" s="11" t="s">
        <v>112</v>
      </c>
      <c r="N50" s="44" t="s">
        <v>259</v>
      </c>
    </row>
    <row r="51" spans="1:14" s="13" customFormat="1" ht="13.25" customHeight="1">
      <c r="A51" s="10" t="s">
        <v>56</v>
      </c>
      <c r="B51" s="38" t="s">
        <v>58</v>
      </c>
      <c r="C51" s="10" t="s">
        <v>57</v>
      </c>
      <c r="D51" s="38" t="s">
        <v>70</v>
      </c>
      <c r="E51" s="10" t="s">
        <v>69</v>
      </c>
      <c r="F51" s="10">
        <v>15153</v>
      </c>
      <c r="G51" s="38" t="s">
        <v>111</v>
      </c>
      <c r="H51" s="38" t="s">
        <v>173</v>
      </c>
      <c r="I51" s="38"/>
      <c r="J51" s="10">
        <v>15</v>
      </c>
      <c r="K51" s="10">
        <v>314</v>
      </c>
      <c r="L51" s="10">
        <v>370</v>
      </c>
      <c r="M51" s="11" t="s">
        <v>112</v>
      </c>
      <c r="N51" s="44" t="s">
        <v>259</v>
      </c>
    </row>
    <row r="52" spans="1:14" s="13" customFormat="1" ht="13.25" customHeight="1">
      <c r="A52" s="10" t="s">
        <v>56</v>
      </c>
      <c r="B52" s="38" t="s">
        <v>58</v>
      </c>
      <c r="C52" s="10" t="s">
        <v>57</v>
      </c>
      <c r="D52" s="38" t="s">
        <v>70</v>
      </c>
      <c r="E52" s="10" t="s">
        <v>69</v>
      </c>
      <c r="F52" s="10">
        <v>15152</v>
      </c>
      <c r="G52" s="38" t="s">
        <v>113</v>
      </c>
      <c r="H52" s="38" t="s">
        <v>172</v>
      </c>
      <c r="I52" s="38"/>
      <c r="J52" s="10">
        <v>15</v>
      </c>
      <c r="K52" s="10">
        <v>314</v>
      </c>
      <c r="L52" s="10">
        <v>370</v>
      </c>
      <c r="M52" s="11" t="s">
        <v>114</v>
      </c>
      <c r="N52" s="44" t="s">
        <v>259</v>
      </c>
    </row>
    <row r="53" spans="1:14" s="13" customFormat="1" ht="13.25" customHeight="1">
      <c r="A53" s="10" t="s">
        <v>56</v>
      </c>
      <c r="B53" s="38" t="s">
        <v>58</v>
      </c>
      <c r="C53" s="10" t="s">
        <v>57</v>
      </c>
      <c r="D53" s="38" t="s">
        <v>70</v>
      </c>
      <c r="E53" s="10" t="s">
        <v>69</v>
      </c>
      <c r="F53" s="10">
        <v>13836</v>
      </c>
      <c r="G53" s="38" t="s">
        <v>123</v>
      </c>
      <c r="H53" s="38" t="s">
        <v>172</v>
      </c>
      <c r="I53" s="38"/>
      <c r="J53" s="10">
        <v>14</v>
      </c>
      <c r="K53" s="10">
        <v>269</v>
      </c>
      <c r="L53" s="10">
        <v>313</v>
      </c>
      <c r="M53" s="11" t="s">
        <v>114</v>
      </c>
      <c r="N53" s="44" t="s">
        <v>259</v>
      </c>
    </row>
    <row r="54" spans="1:14" s="13" customFormat="1" ht="13.25" customHeight="1">
      <c r="A54" s="10" t="s">
        <v>56</v>
      </c>
      <c r="B54" s="38" t="s">
        <v>58</v>
      </c>
      <c r="C54" s="10" t="s">
        <v>57</v>
      </c>
      <c r="D54" s="38" t="s">
        <v>70</v>
      </c>
      <c r="E54" s="10" t="s">
        <v>69</v>
      </c>
      <c r="F54" s="10">
        <v>13835</v>
      </c>
      <c r="G54" s="38" t="s">
        <v>124</v>
      </c>
      <c r="H54" s="38" t="s">
        <v>173</v>
      </c>
      <c r="I54" s="38"/>
      <c r="J54" s="10">
        <v>14</v>
      </c>
      <c r="K54" s="10">
        <v>269</v>
      </c>
      <c r="L54" s="10">
        <v>313</v>
      </c>
      <c r="M54" s="11" t="s">
        <v>112</v>
      </c>
      <c r="N54" s="44" t="s">
        <v>259</v>
      </c>
    </row>
    <row r="55" spans="1:14" s="13" customFormat="1" ht="13.25" customHeight="1">
      <c r="A55" s="10" t="s">
        <v>56</v>
      </c>
      <c r="B55" s="38" t="s">
        <v>58</v>
      </c>
      <c r="C55" s="10" t="s">
        <v>57</v>
      </c>
      <c r="D55" s="38" t="s">
        <v>70</v>
      </c>
      <c r="E55" s="10" t="s">
        <v>69</v>
      </c>
      <c r="F55" s="10">
        <v>13838</v>
      </c>
      <c r="G55" s="38" t="s">
        <v>119</v>
      </c>
      <c r="H55" s="38" t="s">
        <v>165</v>
      </c>
      <c r="I55" s="38" t="s">
        <v>191</v>
      </c>
      <c r="J55" s="10">
        <v>10</v>
      </c>
      <c r="K55" s="10">
        <v>135</v>
      </c>
      <c r="L55" s="10">
        <v>160</v>
      </c>
      <c r="M55" s="11" t="s">
        <v>120</v>
      </c>
      <c r="N55" s="44" t="s">
        <v>258</v>
      </c>
    </row>
    <row r="56" spans="1:14" s="13" customFormat="1" ht="13.25" customHeight="1">
      <c r="A56" s="10" t="s">
        <v>56</v>
      </c>
      <c r="B56" s="38" t="s">
        <v>58</v>
      </c>
      <c r="C56" s="10" t="s">
        <v>57</v>
      </c>
      <c r="D56" s="38" t="s">
        <v>70</v>
      </c>
      <c r="E56" s="10" t="s">
        <v>69</v>
      </c>
      <c r="F56" s="10">
        <v>13837</v>
      </c>
      <c r="G56" s="38" t="s">
        <v>121</v>
      </c>
      <c r="H56" s="38" t="s">
        <v>166</v>
      </c>
      <c r="I56" s="38" t="s">
        <v>191</v>
      </c>
      <c r="J56" s="10">
        <v>10</v>
      </c>
      <c r="K56" s="10">
        <v>135</v>
      </c>
      <c r="L56" s="10">
        <v>160</v>
      </c>
      <c r="M56" s="11" t="s">
        <v>122</v>
      </c>
      <c r="N56" s="44" t="s">
        <v>258</v>
      </c>
    </row>
    <row r="57" spans="1:14" s="13" customFormat="1" ht="13.25" customHeight="1">
      <c r="A57" s="10" t="s">
        <v>56</v>
      </c>
      <c r="B57" s="38" t="s">
        <v>58</v>
      </c>
      <c r="C57" s="10" t="s">
        <v>57</v>
      </c>
      <c r="D57" s="38" t="s">
        <v>73</v>
      </c>
      <c r="E57" s="10" t="s">
        <v>72</v>
      </c>
      <c r="F57" s="10">
        <v>16460</v>
      </c>
      <c r="G57" s="38" t="s">
        <v>102</v>
      </c>
      <c r="H57" s="38" t="s">
        <v>176</v>
      </c>
      <c r="I57" s="38"/>
      <c r="J57" s="10">
        <v>17</v>
      </c>
      <c r="K57" s="10">
        <v>439</v>
      </c>
      <c r="L57" s="10">
        <v>518</v>
      </c>
      <c r="M57" s="11" t="s">
        <v>101</v>
      </c>
      <c r="N57" s="44" t="s">
        <v>259</v>
      </c>
    </row>
    <row r="58" spans="1:14" s="13" customFormat="1" ht="13.25" customHeight="1">
      <c r="A58" s="10" t="s">
        <v>56</v>
      </c>
      <c r="B58" s="38" t="s">
        <v>58</v>
      </c>
      <c r="C58" s="10" t="s">
        <v>57</v>
      </c>
      <c r="D58" s="38" t="s">
        <v>73</v>
      </c>
      <c r="E58" s="10" t="s">
        <v>72</v>
      </c>
      <c r="F58" s="10">
        <v>17498</v>
      </c>
      <c r="G58" s="38" t="s">
        <v>100</v>
      </c>
      <c r="H58" s="38" t="s">
        <v>176</v>
      </c>
      <c r="I58" s="38"/>
      <c r="J58" s="10">
        <v>16</v>
      </c>
      <c r="K58" s="10">
        <v>371</v>
      </c>
      <c r="L58" s="10">
        <v>438</v>
      </c>
      <c r="M58" s="11" t="s">
        <v>101</v>
      </c>
      <c r="N58" s="44" t="s">
        <v>259</v>
      </c>
    </row>
    <row r="59" spans="1:14" s="13" customFormat="1" ht="13.25" customHeight="1">
      <c r="A59" s="10" t="s">
        <v>56</v>
      </c>
      <c r="B59" s="38" t="s">
        <v>58</v>
      </c>
      <c r="C59" s="10" t="s">
        <v>57</v>
      </c>
      <c r="D59" s="38" t="s">
        <v>73</v>
      </c>
      <c r="E59" s="10" t="s">
        <v>72</v>
      </c>
      <c r="F59" s="10">
        <v>16459</v>
      </c>
      <c r="G59" s="38" t="s">
        <v>103</v>
      </c>
      <c r="H59" s="38" t="s">
        <v>176</v>
      </c>
      <c r="I59" s="38"/>
      <c r="J59" s="10">
        <v>15</v>
      </c>
      <c r="K59" s="10">
        <v>314</v>
      </c>
      <c r="L59" s="10">
        <v>370</v>
      </c>
      <c r="M59" s="11" t="s">
        <v>101</v>
      </c>
      <c r="N59" s="44" t="s">
        <v>259</v>
      </c>
    </row>
    <row r="60" spans="1:14" s="13" customFormat="1" ht="13.25" customHeight="1">
      <c r="A60" s="10" t="s">
        <v>56</v>
      </c>
      <c r="B60" s="38" t="s">
        <v>58</v>
      </c>
      <c r="C60" s="10" t="s">
        <v>57</v>
      </c>
      <c r="D60" s="38" t="s">
        <v>73</v>
      </c>
      <c r="E60" s="10" t="s">
        <v>72</v>
      </c>
      <c r="F60" s="10">
        <v>17502</v>
      </c>
      <c r="G60" s="38" t="s">
        <v>98</v>
      </c>
      <c r="H60" s="38" t="s">
        <v>181</v>
      </c>
      <c r="I60" s="38" t="s">
        <v>191</v>
      </c>
      <c r="J60" s="10">
        <v>16</v>
      </c>
      <c r="K60" s="10">
        <v>371</v>
      </c>
      <c r="L60" s="10">
        <v>438</v>
      </c>
      <c r="M60" s="11" t="s">
        <v>99</v>
      </c>
      <c r="N60" s="44" t="s">
        <v>258</v>
      </c>
    </row>
    <row r="61" spans="1:14" s="13" customFormat="1" ht="13.25" customHeight="1">
      <c r="A61" s="10" t="s">
        <v>56</v>
      </c>
      <c r="B61" s="38" t="s">
        <v>58</v>
      </c>
      <c r="C61" s="10" t="s">
        <v>57</v>
      </c>
      <c r="D61" s="38" t="s">
        <v>76</v>
      </c>
      <c r="E61" s="10" t="s">
        <v>75</v>
      </c>
      <c r="F61" s="10">
        <v>10927</v>
      </c>
      <c r="G61" s="38" t="s">
        <v>147</v>
      </c>
      <c r="H61" s="38" t="s">
        <v>147</v>
      </c>
      <c r="I61" s="38"/>
      <c r="J61" s="10" t="s">
        <v>187</v>
      </c>
      <c r="K61" s="10">
        <v>880</v>
      </c>
      <c r="L61" s="10">
        <v>11180</v>
      </c>
      <c r="M61" s="11" t="s">
        <v>78</v>
      </c>
      <c r="N61" s="43" t="s">
        <v>164</v>
      </c>
    </row>
    <row r="62" spans="1:14" s="13" customFormat="1" ht="13.25" customHeight="1">
      <c r="A62" s="10" t="s">
        <v>56</v>
      </c>
      <c r="B62" s="38" t="s">
        <v>58</v>
      </c>
      <c r="C62" s="10" t="s">
        <v>57</v>
      </c>
      <c r="D62" s="38" t="s">
        <v>76</v>
      </c>
      <c r="E62" s="10" t="s">
        <v>75</v>
      </c>
      <c r="F62" s="10">
        <v>10928</v>
      </c>
      <c r="G62" s="38" t="s">
        <v>146</v>
      </c>
      <c r="H62" s="38" t="s">
        <v>146</v>
      </c>
      <c r="I62" s="38" t="s">
        <v>194</v>
      </c>
      <c r="J62" s="10" t="s">
        <v>188</v>
      </c>
      <c r="K62" s="10">
        <v>880</v>
      </c>
      <c r="L62" s="10">
        <v>8320</v>
      </c>
      <c r="M62" s="11" t="s">
        <v>78</v>
      </c>
      <c r="N62" s="43" t="s">
        <v>164</v>
      </c>
    </row>
    <row r="63" spans="1:14" s="13" customFormat="1" ht="13.25" customHeight="1">
      <c r="A63" s="10" t="s">
        <v>56</v>
      </c>
      <c r="B63" s="38" t="s">
        <v>58</v>
      </c>
      <c r="C63" s="10" t="s">
        <v>57</v>
      </c>
      <c r="D63" s="38" t="s">
        <v>76</v>
      </c>
      <c r="E63" s="10" t="s">
        <v>75</v>
      </c>
      <c r="F63" s="10">
        <v>10929</v>
      </c>
      <c r="G63" s="38" t="s">
        <v>145</v>
      </c>
      <c r="H63" s="38" t="s">
        <v>145</v>
      </c>
      <c r="I63" s="38" t="s">
        <v>193</v>
      </c>
      <c r="J63" s="10" t="s">
        <v>189</v>
      </c>
      <c r="K63" s="10">
        <v>735</v>
      </c>
      <c r="L63" s="10">
        <v>2140</v>
      </c>
      <c r="M63" s="11" t="s">
        <v>80</v>
      </c>
      <c r="N63" s="43" t="s">
        <v>164</v>
      </c>
    </row>
    <row r="64" spans="1:14" s="13" customFormat="1" ht="13.25" customHeight="1">
      <c r="A64" s="10" t="s">
        <v>56</v>
      </c>
      <c r="B64" s="38" t="s">
        <v>58</v>
      </c>
      <c r="C64" s="10" t="s">
        <v>57</v>
      </c>
      <c r="D64" s="38" t="s">
        <v>76</v>
      </c>
      <c r="E64" s="10" t="s">
        <v>75</v>
      </c>
      <c r="F64" s="10">
        <v>10930</v>
      </c>
      <c r="G64" s="38" t="s">
        <v>144</v>
      </c>
      <c r="H64" s="38" t="s">
        <v>144</v>
      </c>
      <c r="I64" s="38" t="s">
        <v>192</v>
      </c>
      <c r="J64" s="10" t="s">
        <v>190</v>
      </c>
      <c r="K64" s="10">
        <v>519</v>
      </c>
      <c r="L64" s="10">
        <v>1507</v>
      </c>
      <c r="M64" s="11" t="s">
        <v>79</v>
      </c>
      <c r="N64" s="43" t="s">
        <v>164</v>
      </c>
    </row>
  </sheetData>
  <autoFilter ref="A4:N64" xr:uid="{8A34C026-DC2B-49D2-852C-F82192332451}"/>
  <conditionalFormatting sqref="N61:N64 N32:N35 N15:N18 N10:N12 N20:N22 N24:N29 N37:N42 N45:N54 N57:N59 M5:M64 N5:N8">
    <cfRule type="cellIs" dxfId="1" priority="41" operator="equal">
      <formula>""""""</formula>
    </cfRule>
  </conditionalFormatting>
  <conditionalFormatting sqref="N9 N13:N14 N19 N23 N30:N31 N36 N43:N44 N55:N56 N60">
    <cfRule type="cellIs" dxfId="0" priority="4" operator="equal">
      <formula>""""""</formula>
    </cfRule>
  </conditionalFormatting>
  <hyperlinks>
    <hyperlink ref="N9" location="'Generic Grade Descriptors'!A1" display="General Grade Descriptors" xr:uid="{D680E2EB-6705-40CD-88FE-4B6D5CE36DA0}"/>
    <hyperlink ref="N13:N14" location="'Generic Grade Descriptors'!A1" display="General Grade Descriptors" xr:uid="{05462F12-67A6-4D8C-9960-EBF51B56B4EB}"/>
    <hyperlink ref="N19" location="'Generic Grade Descriptors'!A1" display="General Grade Descriptors" xr:uid="{B8E91D75-81DA-4B4A-990D-8E2534C42A97}"/>
    <hyperlink ref="N23" location="'Generic Grade Descriptors'!A1" display="General Grade Descriptors" xr:uid="{05CAE91F-47B9-4130-A4D6-69FA50053056}"/>
    <hyperlink ref="N30:N31" location="'Generic Grade Descriptors'!A1" display="General Grade Descriptors" xr:uid="{DA2400F1-EA6E-4975-AA83-1371D3FAF2C8}"/>
    <hyperlink ref="N36" location="'Generic Grade Descriptors'!A1" display="General Grade Descriptors" xr:uid="{CDD3D1A6-8272-4E57-BF88-E68C4907E35C}"/>
    <hyperlink ref="N43:N44" location="'Generic Grade Descriptors'!A1" display="General Grade Descriptors" xr:uid="{BE7DF6E4-5CDD-4FD4-B41C-4248AACE4D9C}"/>
    <hyperlink ref="N55:N56" location="'Generic Grade Descriptors'!A1" display="General Grade Descriptors" xr:uid="{48DD634A-852C-469B-9955-22782E43C00F}"/>
    <hyperlink ref="N60" location="'Generic Grade Descriptors'!A1" display="General Grade Descriptors" xr:uid="{1DE53EA8-0A45-45D3-BC2C-756290F9676D}"/>
    <hyperlink ref="N10:N12" location="'Scope Variants'!A1" display="Scope Variants" xr:uid="{44989EFB-5393-4750-ACA5-B3B3B805F0FB}"/>
    <hyperlink ref="N20:N22" location="'Scope Variants'!A1" display="Scope Variants" xr:uid="{2AD53728-27CB-400E-9F1D-D6AA07A243DA}"/>
    <hyperlink ref="N24:N29" location="'Scope Variants'!A1" display="Scope Variants" xr:uid="{A56D30FA-BB82-429B-8D87-09453BFEF17A}"/>
    <hyperlink ref="N37:N42" location="'Scope Variants'!A1" display="Scope Variants" xr:uid="{E83AA547-DA7C-492F-A100-C3C47DC1538E}"/>
    <hyperlink ref="N49:N54" location="'Scope Variants'!A1" display="Scope Variants" xr:uid="{E76B5F21-5007-4037-B285-C0C525FAA1DF}"/>
    <hyperlink ref="N57:N59" location="'Scope Variants'!A1" display="Scope Variants" xr:uid="{1DB9DF83-014D-4633-8885-9AFC55C3FDAF}"/>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DDDD9A-C5D6-43B1-924F-D024703646B1}">
  <dimension ref="A1:Q22"/>
  <sheetViews>
    <sheetView workbookViewId="0">
      <selection activeCell="A4" sqref="A4"/>
    </sheetView>
  </sheetViews>
  <sheetFormatPr defaultColWidth="8.90625" defaultRowHeight="14.5"/>
  <cols>
    <col min="1" max="1" width="36.90625" style="9" customWidth="1"/>
    <col min="2" max="16384" width="8.90625" style="9"/>
  </cols>
  <sheetData>
    <row r="1" spans="1:17" ht="49.25" customHeight="1">
      <c r="A1" s="6"/>
      <c r="B1" s="22" t="s">
        <v>52</v>
      </c>
      <c r="C1" s="22"/>
      <c r="D1" s="6"/>
      <c r="E1" s="5"/>
      <c r="F1" s="6"/>
      <c r="G1" s="6"/>
      <c r="H1" s="5"/>
      <c r="I1" s="6"/>
      <c r="J1" s="5"/>
      <c r="K1" s="5"/>
      <c r="L1" s="5"/>
      <c r="M1" s="5"/>
      <c r="N1" s="5"/>
      <c r="O1" s="5"/>
      <c r="P1" s="5"/>
      <c r="Q1" s="1"/>
    </row>
    <row r="2" spans="1:17" ht="15" customHeight="1">
      <c r="A2" s="6"/>
      <c r="B2" s="6"/>
      <c r="C2" s="5"/>
      <c r="D2" s="6"/>
      <c r="E2" s="5"/>
      <c r="F2" s="5"/>
      <c r="G2" s="6"/>
      <c r="H2" s="5"/>
      <c r="I2" s="6"/>
      <c r="J2" s="5"/>
      <c r="K2" s="5"/>
      <c r="L2" s="5"/>
      <c r="M2" s="5"/>
      <c r="N2" s="5"/>
      <c r="O2" s="5"/>
      <c r="P2" s="5"/>
      <c r="Q2" s="1"/>
    </row>
    <row r="3" spans="1:17" s="24" customFormat="1" ht="5" customHeight="1">
      <c r="A3" s="6"/>
      <c r="B3" s="6"/>
      <c r="C3" s="2"/>
      <c r="D3" s="1"/>
      <c r="E3" s="1"/>
      <c r="F3" s="1"/>
      <c r="G3" s="1"/>
      <c r="H3" s="1"/>
      <c r="I3" s="1"/>
      <c r="J3" s="1"/>
      <c r="K3" s="1"/>
      <c r="L3" s="1"/>
      <c r="M3" s="1"/>
      <c r="N3" s="1"/>
      <c r="O3" s="1"/>
      <c r="P3" s="1"/>
      <c r="Q3" s="1"/>
    </row>
    <row r="4" spans="1:17" s="24" customFormat="1">
      <c r="A4" s="39" t="s">
        <v>48</v>
      </c>
      <c r="B4" s="39"/>
      <c r="C4" s="39"/>
      <c r="D4" s="40"/>
      <c r="E4" s="40"/>
      <c r="F4" s="40"/>
      <c r="G4" s="40"/>
      <c r="H4" s="40"/>
      <c r="I4" s="40"/>
      <c r="J4" s="40"/>
      <c r="K4" s="40"/>
      <c r="L4" s="40"/>
      <c r="M4" s="40"/>
      <c r="N4" s="40"/>
      <c r="O4" s="40"/>
      <c r="P4" s="40"/>
      <c r="Q4" s="40"/>
    </row>
    <row r="5" spans="1:17" s="24" customFormat="1">
      <c r="A5" s="41" t="s">
        <v>48</v>
      </c>
      <c r="B5" s="39"/>
      <c r="C5" s="39"/>
      <c r="D5" s="40"/>
      <c r="E5" s="40"/>
      <c r="F5" s="40"/>
      <c r="G5" s="40"/>
      <c r="H5" s="40"/>
      <c r="I5" s="40"/>
      <c r="J5" s="40"/>
      <c r="K5" s="40"/>
      <c r="L5" s="40"/>
      <c r="M5" s="40"/>
      <c r="N5" s="40"/>
      <c r="O5" s="40"/>
      <c r="P5" s="40"/>
      <c r="Q5" s="40"/>
    </row>
    <row r="6" spans="1:17" s="24" customFormat="1">
      <c r="A6" s="39"/>
      <c r="B6" s="39"/>
      <c r="C6" s="39"/>
      <c r="D6" s="40"/>
      <c r="E6" s="40"/>
      <c r="F6" s="40"/>
      <c r="G6" s="40"/>
      <c r="H6" s="40"/>
      <c r="I6" s="40"/>
      <c r="J6" s="40"/>
      <c r="K6" s="40"/>
      <c r="L6" s="40"/>
      <c r="M6" s="40"/>
      <c r="N6" s="40"/>
      <c r="O6" s="40"/>
      <c r="P6" s="40"/>
      <c r="Q6" s="40"/>
    </row>
    <row r="7" spans="1:17" s="24" customFormat="1">
      <c r="A7" s="39"/>
      <c r="B7" s="39"/>
      <c r="C7" s="39"/>
      <c r="D7" s="40"/>
      <c r="E7" s="40"/>
      <c r="F7" s="40"/>
      <c r="G7" s="40"/>
      <c r="H7" s="40"/>
      <c r="I7" s="40"/>
      <c r="J7" s="40"/>
      <c r="K7" s="40"/>
      <c r="L7" s="40"/>
      <c r="M7" s="40"/>
      <c r="N7" s="40"/>
      <c r="O7" s="40"/>
      <c r="P7" s="40"/>
      <c r="Q7" s="40"/>
    </row>
    <row r="8" spans="1:17" s="24" customFormat="1">
      <c r="A8" s="39"/>
      <c r="B8" s="39"/>
      <c r="C8" s="39"/>
      <c r="D8" s="40"/>
      <c r="E8" s="40"/>
      <c r="F8" s="40"/>
      <c r="G8" s="40"/>
      <c r="H8" s="40"/>
      <c r="I8" s="40"/>
      <c r="J8" s="40"/>
      <c r="K8" s="40"/>
      <c r="L8" s="40"/>
      <c r="M8" s="40"/>
      <c r="N8" s="40"/>
      <c r="O8" s="40"/>
      <c r="P8" s="40"/>
      <c r="Q8" s="40"/>
    </row>
    <row r="9" spans="1:17" s="24" customFormat="1">
      <c r="A9" s="39"/>
      <c r="B9" s="39"/>
      <c r="C9" s="39"/>
      <c r="D9" s="40"/>
      <c r="E9" s="40"/>
      <c r="F9" s="40"/>
      <c r="G9" s="40"/>
      <c r="H9" s="40"/>
      <c r="I9" s="40"/>
      <c r="J9" s="40"/>
      <c r="K9" s="40"/>
      <c r="L9" s="40"/>
      <c r="M9" s="40"/>
      <c r="N9" s="40"/>
      <c r="O9" s="40"/>
      <c r="P9" s="40"/>
      <c r="Q9" s="40"/>
    </row>
    <row r="10" spans="1:17" s="24" customFormat="1">
      <c r="A10" s="39"/>
      <c r="B10" s="39"/>
      <c r="C10" s="39"/>
      <c r="D10" s="40"/>
      <c r="E10" s="40"/>
      <c r="F10" s="40"/>
      <c r="G10" s="40"/>
      <c r="H10" s="40"/>
      <c r="I10" s="40"/>
      <c r="J10" s="40"/>
      <c r="K10" s="40"/>
      <c r="L10" s="40"/>
      <c r="M10" s="40"/>
      <c r="N10" s="40"/>
      <c r="O10" s="40"/>
      <c r="P10" s="40"/>
      <c r="Q10" s="40"/>
    </row>
    <row r="11" spans="1:17" s="24" customFormat="1">
      <c r="A11" s="39"/>
      <c r="B11" s="39"/>
      <c r="C11" s="39"/>
      <c r="D11" s="40"/>
      <c r="E11" s="40"/>
      <c r="F11" s="40"/>
      <c r="G11" s="40"/>
      <c r="H11" s="40"/>
      <c r="I11" s="40"/>
      <c r="J11" s="40"/>
      <c r="K11" s="40"/>
      <c r="L11" s="40"/>
      <c r="M11" s="40"/>
      <c r="N11" s="40"/>
      <c r="O11" s="40"/>
      <c r="P11" s="40"/>
      <c r="Q11" s="40"/>
    </row>
    <row r="12" spans="1:17" s="24" customFormat="1">
      <c r="A12" s="39"/>
      <c r="B12" s="39"/>
      <c r="C12" s="39"/>
      <c r="D12" s="40"/>
      <c r="E12" s="40"/>
      <c r="F12" s="40"/>
      <c r="G12" s="40"/>
      <c r="H12" s="40"/>
      <c r="I12" s="40"/>
      <c r="J12" s="40"/>
      <c r="K12" s="40"/>
      <c r="L12" s="40"/>
      <c r="M12" s="40"/>
      <c r="N12" s="40"/>
      <c r="O12" s="40"/>
      <c r="P12" s="40"/>
      <c r="Q12" s="40"/>
    </row>
    <row r="13" spans="1:17" s="24" customFormat="1">
      <c r="A13" s="39"/>
      <c r="B13" s="39"/>
      <c r="C13" s="39"/>
      <c r="D13" s="40"/>
      <c r="E13" s="40"/>
      <c r="F13" s="40"/>
      <c r="G13" s="40"/>
      <c r="H13" s="40"/>
      <c r="I13" s="40"/>
      <c r="J13" s="40"/>
      <c r="K13" s="40"/>
      <c r="L13" s="40"/>
      <c r="M13" s="40"/>
      <c r="N13" s="40"/>
      <c r="O13" s="40"/>
      <c r="P13" s="40"/>
      <c r="Q13" s="40"/>
    </row>
    <row r="14" spans="1:17" s="24" customFormat="1">
      <c r="A14" s="39"/>
      <c r="B14" s="39"/>
      <c r="C14" s="39"/>
      <c r="D14" s="40"/>
      <c r="E14" s="40"/>
      <c r="F14" s="40"/>
      <c r="G14" s="40"/>
      <c r="H14" s="40"/>
      <c r="I14" s="40"/>
      <c r="J14" s="40"/>
      <c r="K14" s="40"/>
      <c r="L14" s="40"/>
      <c r="M14" s="40"/>
      <c r="N14" s="40"/>
      <c r="O14" s="40"/>
      <c r="P14" s="40"/>
      <c r="Q14" s="40"/>
    </row>
    <row r="15" spans="1:17" s="24" customFormat="1">
      <c r="A15" s="39"/>
      <c r="B15" s="39"/>
      <c r="C15" s="39"/>
      <c r="D15" s="40"/>
      <c r="E15" s="40"/>
      <c r="F15" s="40"/>
      <c r="G15" s="40"/>
      <c r="H15" s="40"/>
      <c r="I15" s="40"/>
      <c r="J15" s="40"/>
      <c r="K15" s="40"/>
      <c r="L15" s="40"/>
      <c r="M15" s="40"/>
      <c r="N15" s="40"/>
      <c r="O15" s="40"/>
      <c r="P15" s="40"/>
      <c r="Q15" s="40"/>
    </row>
    <row r="16" spans="1:17" s="24" customFormat="1">
      <c r="A16" s="39"/>
      <c r="B16" s="39"/>
      <c r="C16" s="39"/>
      <c r="D16" s="40"/>
      <c r="E16" s="40"/>
      <c r="F16" s="40"/>
      <c r="G16" s="40"/>
      <c r="H16" s="40"/>
      <c r="I16" s="40"/>
      <c r="J16" s="40"/>
      <c r="K16" s="40"/>
      <c r="L16" s="40"/>
      <c r="M16" s="40"/>
      <c r="N16" s="40"/>
      <c r="O16" s="40"/>
      <c r="P16" s="40"/>
      <c r="Q16" s="40"/>
    </row>
    <row r="17" spans="1:17" s="24" customFormat="1">
      <c r="A17" s="39"/>
      <c r="B17" s="39"/>
      <c r="C17" s="39"/>
      <c r="D17" s="40"/>
      <c r="E17" s="40"/>
      <c r="F17" s="40"/>
      <c r="G17" s="40"/>
      <c r="H17" s="40"/>
      <c r="I17" s="40"/>
      <c r="J17" s="40"/>
      <c r="K17" s="40"/>
      <c r="L17" s="40"/>
      <c r="M17" s="40"/>
      <c r="N17" s="40"/>
      <c r="O17" s="40"/>
      <c r="P17" s="40"/>
      <c r="Q17" s="40"/>
    </row>
    <row r="18" spans="1:17" s="24" customFormat="1" ht="119.4" customHeight="1">
      <c r="A18" s="45" t="s">
        <v>49</v>
      </c>
      <c r="B18" s="45"/>
      <c r="C18" s="45"/>
      <c r="D18" s="45"/>
      <c r="E18" s="45"/>
      <c r="F18" s="45"/>
      <c r="G18" s="45"/>
      <c r="H18" s="42"/>
      <c r="I18" s="42"/>
      <c r="J18" s="40"/>
      <c r="K18" s="40"/>
      <c r="L18" s="40"/>
      <c r="M18" s="40"/>
      <c r="N18" s="40"/>
      <c r="O18" s="40"/>
      <c r="P18" s="40"/>
      <c r="Q18" s="40"/>
    </row>
    <row r="19" spans="1:17" s="24" customFormat="1">
      <c r="A19" s="39"/>
      <c r="B19" s="39"/>
      <c r="C19" s="39"/>
      <c r="D19" s="40"/>
      <c r="E19" s="40"/>
      <c r="F19" s="40"/>
      <c r="G19" s="40"/>
      <c r="H19" s="40"/>
      <c r="I19" s="40"/>
      <c r="J19" s="40"/>
      <c r="K19" s="40"/>
      <c r="L19" s="40"/>
      <c r="M19" s="40"/>
      <c r="N19" s="40"/>
      <c r="O19" s="40"/>
      <c r="P19" s="40"/>
      <c r="Q19" s="40"/>
    </row>
    <row r="20" spans="1:17" s="24" customFormat="1">
      <c r="A20" s="39"/>
      <c r="B20" s="39"/>
      <c r="C20" s="39"/>
      <c r="D20" s="40"/>
      <c r="E20" s="40"/>
      <c r="F20" s="40"/>
      <c r="G20" s="40"/>
      <c r="H20" s="40"/>
      <c r="I20" s="40"/>
      <c r="J20" s="40"/>
      <c r="K20" s="40"/>
      <c r="L20" s="40"/>
      <c r="M20" s="40"/>
      <c r="N20" s="40"/>
      <c r="O20" s="40"/>
      <c r="P20" s="40"/>
      <c r="Q20" s="40"/>
    </row>
    <row r="21" spans="1:17" s="24" customFormat="1">
      <c r="A21" s="39"/>
      <c r="B21" s="39"/>
      <c r="C21" s="39"/>
      <c r="D21" s="40"/>
      <c r="E21" s="40"/>
      <c r="F21" s="40"/>
      <c r="G21" s="40"/>
      <c r="H21" s="40"/>
      <c r="I21" s="40"/>
      <c r="J21" s="40"/>
      <c r="K21" s="40"/>
      <c r="L21" s="40"/>
      <c r="M21" s="40"/>
      <c r="N21" s="40"/>
      <c r="O21" s="40"/>
      <c r="P21" s="40"/>
      <c r="Q21" s="40"/>
    </row>
    <row r="22" spans="1:17" s="24" customFormat="1">
      <c r="A22" s="39"/>
      <c r="B22" s="39"/>
      <c r="C22" s="39"/>
      <c r="D22" s="40"/>
      <c r="E22" s="40"/>
      <c r="F22" s="40"/>
      <c r="G22" s="40"/>
      <c r="H22" s="40"/>
      <c r="I22" s="40"/>
      <c r="J22" s="40"/>
      <c r="K22" s="40"/>
      <c r="L22" s="40"/>
      <c r="M22" s="40"/>
      <c r="N22" s="40"/>
      <c r="O22" s="40"/>
      <c r="P22" s="40"/>
      <c r="Q22" s="40"/>
    </row>
  </sheetData>
  <mergeCells count="1">
    <mergeCell ref="A18:G18"/>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28310A-86C9-473C-960F-4C3E97EDE347}">
  <sheetPr codeName="Sheet4"/>
  <dimension ref="A1:Q16"/>
  <sheetViews>
    <sheetView workbookViewId="0">
      <pane ySplit="7" topLeftCell="A8" activePane="bottomLeft" state="frozen"/>
      <selection pane="bottomLeft" activeCell="A7" sqref="A7"/>
    </sheetView>
  </sheetViews>
  <sheetFormatPr defaultColWidth="12.6328125" defaultRowHeight="14.5"/>
  <cols>
    <col min="1" max="1" width="25.90625" style="24" customWidth="1"/>
    <col min="2" max="2" width="21.6328125" style="24" customWidth="1"/>
    <col min="3" max="3" width="11.453125" style="24" customWidth="1"/>
    <col min="4" max="4" width="21.6328125" style="24" customWidth="1"/>
    <col min="5" max="5" width="11.453125" style="24" customWidth="1"/>
    <col min="6" max="6" width="28.36328125" style="24" customWidth="1"/>
    <col min="7" max="8" width="12.6328125" style="24"/>
    <col min="9" max="9" width="22.36328125" style="24" customWidth="1"/>
    <col min="10" max="11" width="32.36328125" style="24" customWidth="1"/>
    <col min="12" max="12" width="22.36328125" style="24" customWidth="1"/>
    <col min="13" max="14" width="32.36328125" style="24" customWidth="1"/>
    <col min="15" max="15" width="22.36328125" style="24" customWidth="1"/>
    <col min="16" max="17" width="32.36328125" style="24" customWidth="1"/>
    <col min="18" max="16384" width="12.6328125" style="24"/>
  </cols>
  <sheetData>
    <row r="1" spans="1:17" s="9" customFormat="1" ht="49.25" customHeight="1">
      <c r="A1" s="6"/>
      <c r="B1" s="22" t="s">
        <v>53</v>
      </c>
      <c r="C1" s="22"/>
      <c r="D1" s="22"/>
      <c r="E1" s="22"/>
      <c r="F1" s="22"/>
      <c r="G1" s="6"/>
      <c r="H1" s="5"/>
      <c r="I1" s="6"/>
      <c r="J1" s="5"/>
      <c r="K1" s="6"/>
      <c r="L1" s="5"/>
      <c r="M1" s="5"/>
      <c r="N1" s="5"/>
      <c r="O1" s="5"/>
      <c r="P1" s="5"/>
      <c r="Q1" s="1"/>
    </row>
    <row r="2" spans="1:17" s="9" customFormat="1" ht="15" customHeight="1">
      <c r="A2" s="6"/>
      <c r="B2" s="6"/>
      <c r="C2" s="6"/>
      <c r="D2" s="6"/>
      <c r="E2" s="6"/>
      <c r="F2" s="5"/>
      <c r="G2" s="6"/>
      <c r="H2" s="5"/>
      <c r="I2" s="5"/>
      <c r="J2" s="5"/>
      <c r="K2" s="6"/>
      <c r="L2" s="5"/>
      <c r="M2" s="5"/>
      <c r="N2" s="5"/>
      <c r="O2" s="5"/>
      <c r="P2" s="5"/>
      <c r="Q2" s="1"/>
    </row>
    <row r="3" spans="1:17" ht="5" customHeight="1">
      <c r="A3" s="6"/>
      <c r="B3" s="6"/>
      <c r="C3" s="6"/>
      <c r="D3" s="6"/>
      <c r="E3" s="6"/>
      <c r="F3" s="2"/>
      <c r="G3" s="1"/>
      <c r="H3" s="1"/>
      <c r="I3" s="1"/>
      <c r="J3" s="1"/>
      <c r="K3" s="1"/>
      <c r="L3" s="1"/>
      <c r="M3" s="1"/>
      <c r="N3" s="1"/>
      <c r="O3" s="1"/>
      <c r="P3" s="1"/>
      <c r="Q3" s="1"/>
    </row>
    <row r="4" spans="1:17">
      <c r="A4" s="26" t="s">
        <v>27</v>
      </c>
      <c r="B4" s="26"/>
      <c r="C4" s="26"/>
      <c r="D4" s="26"/>
      <c r="E4" s="26"/>
      <c r="F4" s="26"/>
      <c r="G4" s="1"/>
      <c r="H4" s="1"/>
      <c r="I4" s="1"/>
      <c r="J4" s="1"/>
      <c r="K4" s="1"/>
      <c r="L4" s="1"/>
      <c r="M4" s="1"/>
      <c r="N4" s="1"/>
      <c r="O4" s="1"/>
      <c r="P4" s="1"/>
      <c r="Q4" s="1"/>
    </row>
    <row r="5" spans="1:17">
      <c r="A5" s="26" t="s">
        <v>47</v>
      </c>
      <c r="B5" s="26"/>
      <c r="C5" s="26"/>
      <c r="D5" s="26"/>
      <c r="E5" s="26"/>
      <c r="F5" s="26"/>
      <c r="G5" s="1"/>
      <c r="H5" s="1"/>
      <c r="I5" s="1"/>
      <c r="J5" s="1"/>
      <c r="K5" s="1"/>
      <c r="L5" s="1"/>
      <c r="M5" s="1"/>
      <c r="N5" s="1"/>
      <c r="O5" s="1"/>
      <c r="P5" s="1"/>
      <c r="Q5" s="1"/>
    </row>
    <row r="6" spans="1:17" ht="6" customHeight="1">
      <c r="F6" s="3"/>
      <c r="G6" s="3"/>
      <c r="H6" s="3"/>
      <c r="I6" s="3"/>
      <c r="J6" s="3"/>
      <c r="K6" s="3"/>
      <c r="L6" s="3"/>
      <c r="M6" s="3"/>
      <c r="N6" s="3"/>
      <c r="O6" s="3"/>
      <c r="P6" s="3"/>
      <c r="Q6" s="3"/>
    </row>
    <row r="7" spans="1:17" ht="26">
      <c r="A7" s="20" t="s">
        <v>43</v>
      </c>
      <c r="B7" s="37" t="s">
        <v>2</v>
      </c>
      <c r="C7" s="20" t="s">
        <v>0</v>
      </c>
      <c r="D7" s="37" t="s">
        <v>3</v>
      </c>
      <c r="E7" s="20" t="s">
        <v>1</v>
      </c>
      <c r="F7" s="20" t="s">
        <v>7</v>
      </c>
      <c r="G7" s="20" t="s">
        <v>31</v>
      </c>
      <c r="H7" s="20" t="s">
        <v>38</v>
      </c>
      <c r="I7" s="27" t="s">
        <v>28</v>
      </c>
      <c r="J7" s="27" t="s">
        <v>32</v>
      </c>
      <c r="K7" s="27" t="s">
        <v>33</v>
      </c>
      <c r="L7" s="28" t="s">
        <v>29</v>
      </c>
      <c r="M7" s="28" t="s">
        <v>34</v>
      </c>
      <c r="N7" s="28" t="s">
        <v>35</v>
      </c>
      <c r="O7" s="27" t="s">
        <v>30</v>
      </c>
      <c r="P7" s="27" t="s">
        <v>36</v>
      </c>
      <c r="Q7" s="27" t="s">
        <v>37</v>
      </c>
    </row>
    <row r="8" spans="1:17" s="25" customFormat="1" ht="37.5">
      <c r="A8" s="33" t="s">
        <v>56</v>
      </c>
      <c r="B8" s="33" t="s">
        <v>58</v>
      </c>
      <c r="C8" s="33" t="s">
        <v>57</v>
      </c>
      <c r="D8" s="33" t="s">
        <v>61</v>
      </c>
      <c r="E8" s="33" t="s">
        <v>60</v>
      </c>
      <c r="F8" s="29" t="s">
        <v>175</v>
      </c>
      <c r="G8" s="29">
        <v>14</v>
      </c>
      <c r="H8" s="29">
        <v>16</v>
      </c>
      <c r="I8" s="29" t="s">
        <v>210</v>
      </c>
      <c r="J8" s="29" t="s">
        <v>211</v>
      </c>
      <c r="K8" s="29" t="s">
        <v>212</v>
      </c>
      <c r="L8" s="29" t="s">
        <v>237</v>
      </c>
      <c r="M8" s="29" t="s">
        <v>238</v>
      </c>
      <c r="N8" s="29" t="s">
        <v>239</v>
      </c>
      <c r="O8" s="29" t="s">
        <v>252</v>
      </c>
      <c r="P8" s="29" t="s">
        <v>253</v>
      </c>
      <c r="Q8" s="29" t="s">
        <v>254</v>
      </c>
    </row>
    <row r="9" spans="1:17" s="25" customFormat="1" ht="25">
      <c r="A9" s="33" t="s">
        <v>56</v>
      </c>
      <c r="B9" s="33" t="s">
        <v>58</v>
      </c>
      <c r="C9" s="33" t="s">
        <v>57</v>
      </c>
      <c r="D9" s="33" t="s">
        <v>64</v>
      </c>
      <c r="E9" s="33" t="s">
        <v>63</v>
      </c>
      <c r="F9" s="29" t="s">
        <v>183</v>
      </c>
      <c r="G9" s="29">
        <v>17</v>
      </c>
      <c r="H9" s="29">
        <v>19</v>
      </c>
      <c r="I9" s="29" t="s">
        <v>219</v>
      </c>
      <c r="J9" s="29" t="s">
        <v>220</v>
      </c>
      <c r="K9" s="29" t="s">
        <v>221</v>
      </c>
      <c r="L9" s="29" t="s">
        <v>240</v>
      </c>
      <c r="M9" s="29" t="s">
        <v>241</v>
      </c>
      <c r="N9" s="29" t="s">
        <v>242</v>
      </c>
      <c r="O9" s="29" t="s">
        <v>204</v>
      </c>
      <c r="P9" s="29" t="s">
        <v>205</v>
      </c>
      <c r="Q9" s="29" t="s">
        <v>206</v>
      </c>
    </row>
    <row r="10" spans="1:17" s="25" customFormat="1" ht="37.5">
      <c r="A10" s="33" t="s">
        <v>56</v>
      </c>
      <c r="B10" s="33" t="s">
        <v>58</v>
      </c>
      <c r="C10" s="33" t="s">
        <v>57</v>
      </c>
      <c r="D10" s="33" t="s">
        <v>64</v>
      </c>
      <c r="E10" s="33" t="s">
        <v>63</v>
      </c>
      <c r="F10" s="29" t="s">
        <v>171</v>
      </c>
      <c r="G10" s="29">
        <v>14</v>
      </c>
      <c r="H10" s="29">
        <v>16</v>
      </c>
      <c r="I10" s="29" t="s">
        <v>234</v>
      </c>
      <c r="J10" s="29" t="s">
        <v>235</v>
      </c>
      <c r="K10" s="29" t="s">
        <v>236</v>
      </c>
      <c r="L10" s="29" t="s">
        <v>213</v>
      </c>
      <c r="M10" s="29" t="s">
        <v>214</v>
      </c>
      <c r="N10" s="29" t="s">
        <v>215</v>
      </c>
      <c r="O10" s="29" t="s">
        <v>228</v>
      </c>
      <c r="P10" s="29" t="s">
        <v>229</v>
      </c>
      <c r="Q10" s="29" t="s">
        <v>230</v>
      </c>
    </row>
    <row r="11" spans="1:17" s="25" customFormat="1" ht="37.5">
      <c r="A11" s="33" t="s">
        <v>56</v>
      </c>
      <c r="B11" s="33" t="s">
        <v>58</v>
      </c>
      <c r="C11" s="33" t="s">
        <v>57</v>
      </c>
      <c r="D11" s="33" t="s">
        <v>64</v>
      </c>
      <c r="E11" s="33" t="s">
        <v>63</v>
      </c>
      <c r="F11" s="29" t="s">
        <v>170</v>
      </c>
      <c r="G11" s="29">
        <v>14</v>
      </c>
      <c r="H11" s="29">
        <v>16</v>
      </c>
      <c r="I11" s="29" t="s">
        <v>237</v>
      </c>
      <c r="J11" s="29" t="s">
        <v>238</v>
      </c>
      <c r="K11" s="29" t="s">
        <v>239</v>
      </c>
      <c r="L11" s="29" t="s">
        <v>210</v>
      </c>
      <c r="M11" s="29" t="s">
        <v>211</v>
      </c>
      <c r="N11" s="29" t="s">
        <v>212</v>
      </c>
      <c r="O11" s="29" t="s">
        <v>252</v>
      </c>
      <c r="P11" s="29" t="s">
        <v>253</v>
      </c>
      <c r="Q11" s="29" t="s">
        <v>254</v>
      </c>
    </row>
    <row r="12" spans="1:17" s="25" customFormat="1" ht="25">
      <c r="A12" s="33" t="s">
        <v>56</v>
      </c>
      <c r="B12" s="33" t="s">
        <v>58</v>
      </c>
      <c r="C12" s="33" t="s">
        <v>57</v>
      </c>
      <c r="D12" s="33" t="s">
        <v>67</v>
      </c>
      <c r="E12" s="33" t="s">
        <v>66</v>
      </c>
      <c r="F12" s="29" t="s">
        <v>182</v>
      </c>
      <c r="G12" s="29">
        <v>16</v>
      </c>
      <c r="H12" s="29">
        <v>18</v>
      </c>
      <c r="I12" s="29" t="s">
        <v>249</v>
      </c>
      <c r="J12" s="29" t="s">
        <v>250</v>
      </c>
      <c r="K12" s="29" t="s">
        <v>251</v>
      </c>
      <c r="L12" s="29" t="s">
        <v>219</v>
      </c>
      <c r="M12" s="29" t="s">
        <v>220</v>
      </c>
      <c r="N12" s="29" t="s">
        <v>221</v>
      </c>
      <c r="O12" s="29" t="s">
        <v>246</v>
      </c>
      <c r="P12" s="29" t="s">
        <v>247</v>
      </c>
      <c r="Q12" s="29" t="s">
        <v>248</v>
      </c>
    </row>
    <row r="13" spans="1:17" s="25" customFormat="1" ht="37.5">
      <c r="A13" s="33" t="s">
        <v>56</v>
      </c>
      <c r="B13" s="33" t="s">
        <v>58</v>
      </c>
      <c r="C13" s="33" t="s">
        <v>57</v>
      </c>
      <c r="D13" s="33" t="s">
        <v>67</v>
      </c>
      <c r="E13" s="33" t="s">
        <v>66</v>
      </c>
      <c r="F13" s="29" t="s">
        <v>174</v>
      </c>
      <c r="G13" s="29">
        <v>14</v>
      </c>
      <c r="H13" s="29">
        <v>16</v>
      </c>
      <c r="I13" s="29" t="s">
        <v>237</v>
      </c>
      <c r="J13" s="29" t="s">
        <v>238</v>
      </c>
      <c r="K13" s="29" t="s">
        <v>239</v>
      </c>
      <c r="L13" s="29" t="s">
        <v>225</v>
      </c>
      <c r="M13" s="29" t="s">
        <v>226</v>
      </c>
      <c r="N13" s="29" t="s">
        <v>227</v>
      </c>
      <c r="O13" s="29" t="s">
        <v>231</v>
      </c>
      <c r="P13" s="29" t="s">
        <v>232</v>
      </c>
      <c r="Q13" s="29" t="s">
        <v>233</v>
      </c>
    </row>
    <row r="14" spans="1:17" s="25" customFormat="1" ht="37.5">
      <c r="A14" s="33" t="s">
        <v>56</v>
      </c>
      <c r="B14" s="33" t="s">
        <v>58</v>
      </c>
      <c r="C14" s="33" t="s">
        <v>57</v>
      </c>
      <c r="D14" s="33" t="s">
        <v>70</v>
      </c>
      <c r="E14" s="33" t="s">
        <v>69</v>
      </c>
      <c r="F14" s="29" t="s">
        <v>172</v>
      </c>
      <c r="G14" s="29">
        <v>14</v>
      </c>
      <c r="H14" s="29">
        <v>16</v>
      </c>
      <c r="I14" s="29" t="s">
        <v>243</v>
      </c>
      <c r="J14" s="29" t="s">
        <v>244</v>
      </c>
      <c r="K14" s="29" t="s">
        <v>245</v>
      </c>
      <c r="L14" s="29" t="s">
        <v>204</v>
      </c>
      <c r="M14" s="29" t="s">
        <v>205</v>
      </c>
      <c r="N14" s="29" t="s">
        <v>206</v>
      </c>
      <c r="O14" s="29" t="s">
        <v>234</v>
      </c>
      <c r="P14" s="29" t="s">
        <v>235</v>
      </c>
      <c r="Q14" s="29" t="s">
        <v>236</v>
      </c>
    </row>
    <row r="15" spans="1:17" s="25" customFormat="1" ht="37.5">
      <c r="A15" s="33" t="s">
        <v>56</v>
      </c>
      <c r="B15" s="33" t="s">
        <v>58</v>
      </c>
      <c r="C15" s="33" t="s">
        <v>57</v>
      </c>
      <c r="D15" s="33" t="s">
        <v>70</v>
      </c>
      <c r="E15" s="33" t="s">
        <v>69</v>
      </c>
      <c r="F15" s="29" t="s">
        <v>173</v>
      </c>
      <c r="G15" s="29">
        <v>14</v>
      </c>
      <c r="H15" s="29">
        <v>16</v>
      </c>
      <c r="I15" s="29" t="s">
        <v>207</v>
      </c>
      <c r="J15" s="29" t="s">
        <v>208</v>
      </c>
      <c r="K15" s="29" t="s">
        <v>209</v>
      </c>
      <c r="L15" s="29" t="s">
        <v>234</v>
      </c>
      <c r="M15" s="29" t="s">
        <v>235</v>
      </c>
      <c r="N15" s="29" t="s">
        <v>236</v>
      </c>
      <c r="O15" s="29" t="s">
        <v>225</v>
      </c>
      <c r="P15" s="29" t="s">
        <v>226</v>
      </c>
      <c r="Q15" s="29" t="s">
        <v>227</v>
      </c>
    </row>
    <row r="16" spans="1:17" s="25" customFormat="1" ht="25">
      <c r="A16" s="33" t="s">
        <v>56</v>
      </c>
      <c r="B16" s="33" t="s">
        <v>58</v>
      </c>
      <c r="C16" s="33" t="s">
        <v>57</v>
      </c>
      <c r="D16" s="33" t="s">
        <v>73</v>
      </c>
      <c r="E16" s="33" t="s">
        <v>72</v>
      </c>
      <c r="F16" s="29" t="s">
        <v>176</v>
      </c>
      <c r="G16" s="29">
        <v>15</v>
      </c>
      <c r="H16" s="29">
        <v>17</v>
      </c>
      <c r="I16" s="29" t="s">
        <v>216</v>
      </c>
      <c r="J16" s="29" t="s">
        <v>217</v>
      </c>
      <c r="K16" s="29" t="s">
        <v>218</v>
      </c>
      <c r="L16" s="29" t="s">
        <v>203</v>
      </c>
      <c r="M16" s="29" t="s">
        <v>255</v>
      </c>
      <c r="N16" s="29" t="s">
        <v>256</v>
      </c>
      <c r="O16" s="29" t="s">
        <v>222</v>
      </c>
      <c r="P16" s="29" t="s">
        <v>223</v>
      </c>
      <c r="Q16" s="29" t="s">
        <v>224</v>
      </c>
    </row>
  </sheetData>
  <autoFilter ref="A7:Q16" xr:uid="{768A49CC-F50D-4F3C-89CC-221EB08B97F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D4F798-5B66-4CA9-BAEF-38BAE9154AC2}">
  <dimension ref="A1:E22"/>
  <sheetViews>
    <sheetView zoomScaleNormal="100" workbookViewId="0">
      <selection activeCell="A4" sqref="A4:A5"/>
    </sheetView>
  </sheetViews>
  <sheetFormatPr defaultColWidth="8.90625" defaultRowHeight="13"/>
  <cols>
    <col min="1" max="1" width="28.36328125" style="30" customWidth="1"/>
    <col min="2" max="2" width="116.08984375" style="30" customWidth="1"/>
    <col min="3" max="3" width="81.6328125" style="30" customWidth="1"/>
    <col min="4" max="16384" width="8.90625" style="30"/>
  </cols>
  <sheetData>
    <row r="1" spans="1:5" ht="49.25" customHeight="1">
      <c r="A1" s="5"/>
      <c r="B1" s="22" t="s">
        <v>54</v>
      </c>
      <c r="C1" s="7"/>
      <c r="D1" s="8"/>
      <c r="E1" s="8"/>
    </row>
    <row r="2" spans="1:5" ht="15" customHeight="1">
      <c r="A2" s="5"/>
      <c r="B2" s="6"/>
      <c r="C2" s="7"/>
      <c r="D2" s="7"/>
      <c r="E2" s="8"/>
    </row>
    <row r="3" spans="1:5" ht="6" customHeight="1">
      <c r="A3" s="4"/>
      <c r="B3" s="4"/>
    </row>
    <row r="4" spans="1:5" ht="14.4" customHeight="1">
      <c r="A4" s="46" t="s">
        <v>42</v>
      </c>
      <c r="B4" s="32" t="s">
        <v>8</v>
      </c>
    </row>
    <row r="5" spans="1:5">
      <c r="A5" s="46"/>
      <c r="B5" s="32" t="s">
        <v>9</v>
      </c>
    </row>
    <row r="6" spans="1:5" ht="107.4" customHeight="1">
      <c r="A6" s="31">
        <v>20</v>
      </c>
      <c r="B6" s="31" t="s">
        <v>10</v>
      </c>
    </row>
    <row r="7" spans="1:5" ht="106.25" customHeight="1">
      <c r="A7" s="29">
        <v>19</v>
      </c>
      <c r="B7" s="29" t="s">
        <v>11</v>
      </c>
    </row>
    <row r="8" spans="1:5" ht="146" customHeight="1">
      <c r="A8" s="29">
        <v>18</v>
      </c>
      <c r="B8" s="29" t="s">
        <v>12</v>
      </c>
    </row>
    <row r="9" spans="1:5" ht="119.4" customHeight="1">
      <c r="A9" s="29">
        <v>17</v>
      </c>
      <c r="B9" s="29" t="s">
        <v>13</v>
      </c>
    </row>
    <row r="10" spans="1:5" ht="121.25" customHeight="1">
      <c r="A10" s="29">
        <v>16</v>
      </c>
      <c r="B10" s="29" t="s">
        <v>14</v>
      </c>
    </row>
    <row r="11" spans="1:5" ht="105" customHeight="1">
      <c r="A11" s="29">
        <v>15</v>
      </c>
      <c r="B11" s="29" t="s">
        <v>15</v>
      </c>
    </row>
    <row r="12" spans="1:5" ht="92.4" customHeight="1">
      <c r="A12" s="29">
        <v>14</v>
      </c>
      <c r="B12" s="29" t="s">
        <v>16</v>
      </c>
    </row>
    <row r="13" spans="1:5" ht="93" customHeight="1">
      <c r="A13" s="29">
        <v>13</v>
      </c>
      <c r="B13" s="29" t="s">
        <v>17</v>
      </c>
    </row>
    <row r="14" spans="1:5" ht="96" customHeight="1">
      <c r="A14" s="29">
        <v>12</v>
      </c>
      <c r="B14" s="29" t="s">
        <v>18</v>
      </c>
    </row>
    <row r="15" spans="1:5" ht="118.25" customHeight="1">
      <c r="A15" s="29">
        <v>11</v>
      </c>
      <c r="B15" s="29" t="s">
        <v>19</v>
      </c>
    </row>
    <row r="16" spans="1:5" ht="105.65" customHeight="1">
      <c r="A16" s="29">
        <v>10</v>
      </c>
      <c r="B16" s="29" t="s">
        <v>20</v>
      </c>
    </row>
    <row r="17" spans="1:2" ht="104" customHeight="1">
      <c r="A17" s="29">
        <v>9</v>
      </c>
      <c r="B17" s="29" t="s">
        <v>21</v>
      </c>
    </row>
    <row r="18" spans="1:2" ht="93" customHeight="1">
      <c r="A18" s="29">
        <v>8</v>
      </c>
      <c r="B18" s="29" t="s">
        <v>22</v>
      </c>
    </row>
    <row r="19" spans="1:2" ht="79.25" customHeight="1">
      <c r="A19" s="29">
        <v>7</v>
      </c>
      <c r="B19" s="29" t="s">
        <v>23</v>
      </c>
    </row>
    <row r="20" spans="1:2" ht="50">
      <c r="A20" s="29">
        <v>6</v>
      </c>
      <c r="B20" s="29" t="s">
        <v>24</v>
      </c>
    </row>
    <row r="21" spans="1:2" ht="64.25" customHeight="1">
      <c r="A21" s="29">
        <v>5</v>
      </c>
      <c r="B21" s="29" t="s">
        <v>25</v>
      </c>
    </row>
    <row r="22" spans="1:2" ht="64.25" customHeight="1">
      <c r="A22" s="29">
        <v>4</v>
      </c>
      <c r="B22" s="29" t="s">
        <v>26</v>
      </c>
    </row>
  </sheetData>
  <mergeCells count="1">
    <mergeCell ref="A4:A5"/>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KF Fuse Reference Document" ma:contentTypeID="0x010100A862ECC05D371B4DB7FEB2459B82B51D0100A2B2941528FC7C4D97230E6E0CEF1669" ma:contentTypeVersion="52" ma:contentTypeDescription="Create a new document." ma:contentTypeScope="" ma:versionID="368a2ff91fe5b7488da5282eb1465d94">
  <xsd:schema xmlns:xsd="http://www.w3.org/2001/XMLSchema" xmlns:xs="http://www.w3.org/2001/XMLSchema" xmlns:p="http://schemas.microsoft.com/office/2006/metadata/properties" xmlns:ns2="ff84bbcd-a017-4898-916b-1f5a59dfc0ab" xmlns:ns3="c0b5aafd-d9aa-4a66-85c1-b1631f1eccb9" xmlns:ns4="E6EAB150-1147-4021-986C-F73FA33975FF" xmlns:ns6="8875e227-9153-4234-a4f9-36fe694b599d" xmlns:ns7="2e13e560-62da-4c23-8236-9de91886d474" xmlns:ns8="af2dfa3c-5f28-48db-a7ff-30436f90f093" xmlns:ns9="7252cb84-45ed-4ab0-9117-30260b91c36d" xmlns:ns10="b3815d92-59ba-4033-8084-4c73cdde54b4" targetNamespace="http://schemas.microsoft.com/office/2006/metadata/properties" ma:root="true" ma:fieldsID="ff2cf40ac236284c4c03b4ced1d2479a" ns2:_="" ns3:_="" ns4:_="" ns6:_="" ns7:_="" ns8:_="" ns9:_="" ns10:_="">
    <xsd:import namespace="ff84bbcd-a017-4898-916b-1f5a59dfc0ab"/>
    <xsd:import namespace="c0b5aafd-d9aa-4a66-85c1-b1631f1eccb9"/>
    <xsd:import namespace="E6EAB150-1147-4021-986C-F73FA33975FF"/>
    <xsd:import namespace="8875e227-9153-4234-a4f9-36fe694b599d"/>
    <xsd:import namespace="2e13e560-62da-4c23-8236-9de91886d474"/>
    <xsd:import namespace="af2dfa3c-5f28-48db-a7ff-30436f90f093"/>
    <xsd:import namespace="7252cb84-45ed-4ab0-9117-30260b91c36d"/>
    <xsd:import namespace="b3815d92-59ba-4033-8084-4c73cdde54b4"/>
    <xsd:element name="properties">
      <xsd:complexType>
        <xsd:sequence>
          <xsd:element name="documentManagement">
            <xsd:complexType>
              <xsd:all>
                <xsd:element ref="ns3:CPTemplate" minOccurs="0"/>
                <xsd:element ref="ns2:CPCreatedDate" minOccurs="0"/>
                <xsd:element ref="ns2:CPContext" minOccurs="0"/>
                <xsd:element ref="ns2:CPAuthors" minOccurs="0"/>
                <xsd:element ref="ns4:CPOpenClientApp" minOccurs="0"/>
                <xsd:element ref="ns3:CPNeedsRebrand" minOccurs="0"/>
                <xsd:element ref="ns6:CPDocKnowledgeArea" minOccurs="0"/>
                <xsd:element ref="ns2:o09ddec076354d769f583be68991887a" minOccurs="0"/>
                <xsd:element ref="ns2:ne5ebbaa151f46eca0894db10fc937b9" minOccurs="0"/>
                <xsd:element ref="ns2:f7df031c77334e64b730b32a341af80a" minOccurs="0"/>
                <xsd:element ref="ns2:h7f7b4331fdb4eb39b3ce1cd41535ab9" minOccurs="0"/>
                <xsd:element ref="ns2:b3e0f99e47e94093a68556d293cba6be" minOccurs="0"/>
                <xsd:element ref="ns7:TaxCatchAll" minOccurs="0"/>
                <xsd:element ref="ns2:b951ee18b1fc4edfbbf022297c14043a" minOccurs="0"/>
                <xsd:element ref="ns7:TaxCatchAllLabel" minOccurs="0"/>
                <xsd:element ref="ns2:n7cc5a46288d455f83142cf2528c11ba" minOccurs="0"/>
                <xsd:element ref="ns2:hf1e416169e14264a5a59c3c4a8f8419" minOccurs="0"/>
                <xsd:element ref="ns2:n7cc5a46288d455f83142cf2528c11bb" minOccurs="0"/>
                <xsd:element ref="ns2:h99cadd988cd45a3a3926d3f8615af98" minOccurs="0"/>
                <xsd:element ref="ns2:ac4f030b221b441eb22c677bb90dbe58" minOccurs="0"/>
                <xsd:element ref="ns2:hb92b82661bd44a896f5c0e169312dc3" minOccurs="0"/>
                <xsd:element ref="ns2:h461bc3f4b854f6d827aad35a4f4e5bd" minOccurs="0"/>
                <xsd:element ref="ns2:h7dab27b9515403da63b8f005f9756f2" minOccurs="0"/>
                <xsd:element ref="ns8:MediaServiceMetadata" minOccurs="0"/>
                <xsd:element ref="ns8:MediaServiceFastMetadata" minOccurs="0"/>
                <xsd:element ref="ns2:l358b3873d984c7f9bdb1b170c143d2f" minOccurs="0"/>
                <xsd:element ref="ns2:h9e0fa28d7104d9b968804dd9925903a" minOccurs="0"/>
                <xsd:element ref="ns2:l518c83476364be49c923958c5935227" minOccurs="0"/>
                <xsd:element ref="ns9:SharedWithUsers" minOccurs="0"/>
                <xsd:element ref="ns9:SharedWithDetails" minOccurs="0"/>
                <xsd:element ref="ns2:pea4c98211694bf1bd0af024437f3c35" minOccurs="0"/>
                <xsd:element ref="ns2:o2024a51c7f8464188e92d59e4e0c833" minOccurs="0"/>
                <xsd:element ref="ns8:MediaServiceDateTaken" minOccurs="0"/>
                <xsd:element ref="ns8:MediaServiceGenerationTime" minOccurs="0"/>
                <xsd:element ref="ns8:MediaServiceEventHashCode" minOccurs="0"/>
                <xsd:element ref="ns8:MediaServiceAutoKeyPoints" minOccurs="0"/>
                <xsd:element ref="ns8:MediaServiceKeyPoints" minOccurs="0"/>
                <xsd:element ref="ns10:MediaLengthInSeconds" minOccurs="0"/>
                <xsd:element ref="ns10: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f84bbcd-a017-4898-916b-1f5a59dfc0ab" elementFormDefault="qualified">
    <xsd:import namespace="http://schemas.microsoft.com/office/2006/documentManagement/types"/>
    <xsd:import namespace="http://schemas.microsoft.com/office/infopath/2007/PartnerControls"/>
    <xsd:element name="CPCreatedDate" ma:index="5" nillable="true" ma:displayName="Created Date" ma:format="DateTime" ma:indexed="true" ma:internalName="CPCreatedDate">
      <xsd:simpleType>
        <xsd:restriction base="dms:DateTime"/>
      </xsd:simpleType>
    </xsd:element>
    <xsd:element name="CPContext" ma:index="6" nillable="true" ma:displayName="Context" ma:internalName="CPContext">
      <xsd:simpleType>
        <xsd:restriction base="dms:Note">
          <xsd:maxLength value="255"/>
        </xsd:restriction>
      </xsd:simpleType>
    </xsd:element>
    <xsd:element name="CPAuthors" ma:index="7" nillable="true" ma:displayName="Author(s)" ma:indexed="true" ma:internalName="CPAuthors">
      <xsd:simpleType>
        <xsd:restriction base="dms:Text">
          <xsd:maxLength value="255"/>
        </xsd:restriction>
      </xsd:simpleType>
    </xsd:element>
    <xsd:element name="o09ddec076354d769f583be68991887a" ma:index="31" nillable="true" ma:taxonomy="true" ma:internalName="o09ddec076354d769f583be68991887a" ma:taxonomyFieldName="CPLoB" ma:displayName="LoB" ma:default="" ma:fieldId="{809ddec0-7635-4d76-9f58-3be68991887a}" ma:taxonomyMulti="true" ma:sspId="98e1e6c7-74e1-4b5e-99cc-5a19607835a9" ma:termSetId="4dede066-3dc6-469e-8867-01d7b2c589dc" ma:anchorId="00000000-0000-0000-0000-000000000000" ma:open="false" ma:isKeyword="false">
      <xsd:complexType>
        <xsd:sequence>
          <xsd:element ref="pc:Terms" minOccurs="0" maxOccurs="1"/>
        </xsd:sequence>
      </xsd:complexType>
    </xsd:element>
    <xsd:element name="ne5ebbaa151f46eca0894db10fc937b9" ma:index="32" nillable="true" ma:taxonomy="true" ma:internalName="ne5ebbaa151f46eca0894db10fc937b9" ma:taxonomyFieldName="CPCOE" ma:displayName="COE" ma:default="" ma:fieldId="{7e5ebbaa-151f-46ec-a089-4db10fc937b9}" ma:taxonomyMulti="true" ma:sspId="98e1e6c7-74e1-4b5e-99cc-5a19607835a9" ma:termSetId="5db44717-e046-4010-9bb8-1adafbb9bd15" ma:anchorId="00000000-0000-0000-0000-000000000000" ma:open="false" ma:isKeyword="false">
      <xsd:complexType>
        <xsd:sequence>
          <xsd:element ref="pc:Terms" minOccurs="0" maxOccurs="1"/>
        </xsd:sequence>
      </xsd:complexType>
    </xsd:element>
    <xsd:element name="f7df031c77334e64b730b32a341af80a" ma:index="33" nillable="true" ma:taxonomy="true" ma:internalName="f7df031c77334e64b730b32a341af80a" ma:taxonomyFieldName="CPClass" ma:displayName="Class" ma:default="" ma:fieldId="{f7df031c-7733-4e64-b730-b32a341af80a}" ma:sspId="98e1e6c7-74e1-4b5e-99cc-5a19607835a9" ma:termSetId="22974f8a-c67b-4f80-8305-b2357042d470" ma:anchorId="00000000-0000-0000-0000-000000000000" ma:open="false" ma:isKeyword="false">
      <xsd:complexType>
        <xsd:sequence>
          <xsd:element ref="pc:Terms" minOccurs="0" maxOccurs="1"/>
        </xsd:sequence>
      </xsd:complexType>
    </xsd:element>
    <xsd:element name="h7f7b4331fdb4eb39b3ce1cd41535ab9" ma:index="34" nillable="true" ma:taxonomy="true" ma:internalName="h7f7b4331fdb4eb39b3ce1cd41535ab9" ma:taxonomyFieldName="CPGeography" ma:displayName="Geography" ma:default="" ma:fieldId="{17f7b433-1fdb-4eb3-9b3c-e1cd41535ab9}" ma:taxonomyMulti="true" ma:sspId="98e1e6c7-74e1-4b5e-99cc-5a19607835a9" ma:termSetId="23521f75-4198-4368-8048-d319dbccf60d" ma:anchorId="00000000-0000-0000-0000-000000000000" ma:open="false" ma:isKeyword="false">
      <xsd:complexType>
        <xsd:sequence>
          <xsd:element ref="pc:Terms" minOccurs="0" maxOccurs="1"/>
        </xsd:sequence>
      </xsd:complexType>
    </xsd:element>
    <xsd:element name="b3e0f99e47e94093a68556d293cba6be" ma:index="35" nillable="true" ma:taxonomy="true" ma:internalName="b3e0f99e47e94093a68556d293cba6be" ma:taxonomyFieldName="CPIndustry" ma:displayName="Industries" ma:default="" ma:fieldId="{b3e0f99e-47e9-4093-a685-56d293cba6be}" ma:taxonomyMulti="true" ma:sspId="98e1e6c7-74e1-4b5e-99cc-5a19607835a9" ma:termSetId="01842efb-cfc8-4cc9-81ee-04ecf00bb2a9" ma:anchorId="00000000-0000-0000-0000-000000000000" ma:open="false" ma:isKeyword="false">
      <xsd:complexType>
        <xsd:sequence>
          <xsd:element ref="pc:Terms" minOccurs="0" maxOccurs="1"/>
        </xsd:sequence>
      </xsd:complexType>
    </xsd:element>
    <xsd:element name="b951ee18b1fc4edfbbf022297c14043a" ma:index="37" nillable="true" ma:taxonomy="true" ma:internalName="b951ee18b1fc4edfbbf022297c14043a" ma:taxonomyFieldName="CPMarqueeClient" ma:displayName="Marquee Client" ma:default="" ma:fieldId="{b951ee18-b1fc-4edf-bbf0-22297c14043a}" ma:taxonomyMulti="true" ma:sspId="98e1e6c7-74e1-4b5e-99cc-5a19607835a9" ma:termSetId="c4e24f74-48ec-45f4-bad7-b281908a2fdf" ma:anchorId="00000000-0000-0000-0000-000000000000" ma:open="false" ma:isKeyword="false">
      <xsd:complexType>
        <xsd:sequence>
          <xsd:element ref="pc:Terms" minOccurs="0" maxOccurs="1"/>
        </xsd:sequence>
      </xsd:complexType>
    </xsd:element>
    <xsd:element name="n7cc5a46288d455f83142cf2528c11ba" ma:index="39" nillable="true" ma:taxonomy="true" ma:internalName="n7cc5a46288d455f83142cf2528c11ba" ma:taxonomyFieldName="CPDepartment" ma:displayName="Internal Teams" ma:readOnly="false" ma:default="" ma:fieldId="{77cc5a46-288d-455f-8314-2cf2528c11ba}" ma:taxonomyMulti="true" ma:sspId="98e1e6c7-74e1-4b5e-99cc-5a19607835a9" ma:termSetId="abaa74b8-9b3a-4716-9ed5-64d5e9f0c4d4" ma:anchorId="00000000-0000-0000-0000-000000000000" ma:open="false" ma:isKeyword="false">
      <xsd:complexType>
        <xsd:sequence>
          <xsd:element ref="pc:Terms" minOccurs="0" maxOccurs="1"/>
        </xsd:sequence>
      </xsd:complexType>
    </xsd:element>
    <xsd:element name="hf1e416169e14264a5a59c3c4a8f8419" ma:index="40" nillable="true" ma:taxonomy="true" ma:internalName="hf1e416169e14264a5a59c3c4a8f8419" ma:taxonomyFieldName="CPBusinessSystems" ma:displayName="Business Systems" ma:default="" ma:fieldId="{1f1e4161-69e1-4264-a5a5-9c3c4a8f8419}" ma:taxonomyMulti="true" ma:sspId="98e1e6c7-74e1-4b5e-99cc-5a19607835a9" ma:termSetId="b9a1a9cb-ca9a-4812-b383-a2e12f62f7ca" ma:anchorId="00000000-0000-0000-0000-000000000000" ma:open="false" ma:isKeyword="false">
      <xsd:complexType>
        <xsd:sequence>
          <xsd:element ref="pc:Terms" minOccurs="0" maxOccurs="1"/>
        </xsd:sequence>
      </xsd:complexType>
    </xsd:element>
    <xsd:element name="n7cc5a46288d455f83142cf2528c11bb" ma:index="41" nillable="true" ma:taxonomy="true" ma:internalName="n7cc5a46288d455f83142cf2528c11bb" ma:taxonomyFieldName="CPDocumentType" ma:displayName="Document Type" ma:readOnly="false" ma:default="" ma:fieldId="{77cc5a46-288d-455f-8314-2cf2528c11bb}" ma:taxonomyMulti="true" ma:sspId="98e1e6c7-74e1-4b5e-99cc-5a19607835a9" ma:termSetId="4325a396-0769-4b79-b45b-1f68b435b23c" ma:anchorId="00000000-0000-0000-0000-000000000000" ma:open="false" ma:isKeyword="false">
      <xsd:complexType>
        <xsd:sequence>
          <xsd:element ref="pc:Terms" minOccurs="0" maxOccurs="1"/>
        </xsd:sequence>
      </xsd:complexType>
    </xsd:element>
    <xsd:element name="h99cadd988cd45a3a3926d3f8615af98" ma:index="44" nillable="true" ma:taxonomy="true" ma:internalName="h99cadd988cd45a3a3926d3f8615af98" ma:taxonomyFieldName="CPAboutKFMultiValue" ma:displayName="About Korn Ferry" ma:default="" ma:fieldId="{199cadd9-88cd-45a3-a392-6d3f8615af98}" ma:taxonomyMulti="true" ma:sspId="98e1e6c7-74e1-4b5e-99cc-5a19607835a9" ma:termSetId="7c1c4c90-832d-4fb2-9315-b3b9b19a98f4" ma:anchorId="00000000-0000-0000-0000-000000000000" ma:open="false" ma:isKeyword="false">
      <xsd:complexType>
        <xsd:sequence>
          <xsd:element ref="pc:Terms" minOccurs="0" maxOccurs="1"/>
        </xsd:sequence>
      </xsd:complexType>
    </xsd:element>
    <xsd:element name="ac4f030b221b441eb22c677bb90dbe58" ma:index="45" nillable="true" ma:taxonomy="true" ma:internalName="ac4f030b221b441eb22c677bb90dbe58" ma:taxonomyFieldName="CPKFClient" ma:displayName="KF Client" ma:default="" ma:fieldId="{ac4f030b-221b-441e-b22c-677bb90dbe58}" ma:taxonomyMulti="true" ma:sspId="98e1e6c7-74e1-4b5e-99cc-5a19607835a9" ma:termSetId="ce059a66-e5c3-44aa-a620-8182dcbb8a6d" ma:anchorId="00000000-0000-0000-0000-000000000000" ma:open="true" ma:isKeyword="false">
      <xsd:complexType>
        <xsd:sequence>
          <xsd:element ref="pc:Terms" minOccurs="0" maxOccurs="1"/>
        </xsd:sequence>
      </xsd:complexType>
    </xsd:element>
    <xsd:element name="hb92b82661bd44a896f5c0e169312dc3" ma:index="46" nillable="true" ma:taxonomy="true" ma:internalName="hb92b82661bd44a896f5c0e169312dc3" ma:taxonomyFieldName="CPKFInstituteMultiValue" ma:displayName="Korn Ferry Institute" ma:default="" ma:fieldId="{1b92b826-61bd-44a8-96f5-c0e169312dc3}" ma:taxonomyMulti="true" ma:sspId="98e1e6c7-74e1-4b5e-99cc-5a19607835a9" ma:termSetId="bb070273-5378-4607-a72d-14a0830d742d" ma:anchorId="00000000-0000-0000-0000-000000000000" ma:open="false" ma:isKeyword="false">
      <xsd:complexType>
        <xsd:sequence>
          <xsd:element ref="pc:Terms" minOccurs="0" maxOccurs="1"/>
        </xsd:sequence>
      </xsd:complexType>
    </xsd:element>
    <xsd:element name="h461bc3f4b854f6d827aad35a4f4e5bd" ma:index="48" nillable="true" ma:taxonomy="true" ma:internalName="h461bc3f4b854f6d827aad35a4f4e5bd" ma:taxonomyFieldName="CPMarketingCampaignMultiValue" ma:displayName="Marketing Campaigns" ma:default="" ma:fieldId="{1461bc3f-4b85-4f6d-827a-ad35a4f4e5bd}" ma:taxonomyMulti="true" ma:sspId="98e1e6c7-74e1-4b5e-99cc-5a19607835a9" ma:termSetId="1f25af9e-2266-4146-9185-cdab890279c0" ma:anchorId="00000000-0000-0000-0000-000000000000" ma:open="false" ma:isKeyword="false">
      <xsd:complexType>
        <xsd:sequence>
          <xsd:element ref="pc:Terms" minOccurs="0" maxOccurs="1"/>
        </xsd:sequence>
      </xsd:complexType>
    </xsd:element>
    <xsd:element name="h7dab27b9515403da63b8f005f9756f2" ma:index="49" nillable="true" ma:taxonomy="true" ma:internalName="h7dab27b9515403da63b8f005f9756f2" ma:taxonomyFieldName="CPWorkingWithClients" ma:displayName="Working with clients" ma:default="" ma:fieldId="{17dab27b-9515-403d-a63b-8f005f9756f2}" ma:taxonomyMulti="true" ma:sspId="98e1e6c7-74e1-4b5e-99cc-5a19607835a9" ma:termSetId="88eb12b2-5531-4165-ab7f-6e42e0a2c2bc" ma:anchorId="00000000-0000-0000-0000-000000000000" ma:open="false" ma:isKeyword="false">
      <xsd:complexType>
        <xsd:sequence>
          <xsd:element ref="pc:Terms" minOccurs="0" maxOccurs="1"/>
        </xsd:sequence>
      </xsd:complexType>
    </xsd:element>
    <xsd:element name="l358b3873d984c7f9bdb1b170c143d2f" ma:index="52" nillable="true" ma:taxonomy="true" ma:internalName="l358b3873d984c7f9bdb1b170c143d2f" ma:taxonomyFieldName="CPLanguage" ma:displayName="Language" ma:default="" ma:fieldId="{5358b387-3d98-4c7f-9bdb-1b170c143d2f}" ma:sspId="98e1e6c7-74e1-4b5e-99cc-5a19607835a9" ma:termSetId="7ad5d7e7-35ad-4f6e-9f52-335c6fc4cedb" ma:anchorId="00000000-0000-0000-0000-000000000000" ma:open="false" ma:isKeyword="false">
      <xsd:complexType>
        <xsd:sequence>
          <xsd:element ref="pc:Terms" minOccurs="0" maxOccurs="1"/>
        </xsd:sequence>
      </xsd:complexType>
    </xsd:element>
    <xsd:element name="h9e0fa28d7104d9b968804dd9925903a" ma:index="53" nillable="true" ma:taxonomy="true" ma:internalName="h9e0fa28d7104d9b968804dd9925903a" ma:taxonomyFieldName="CPWorkingAtKornFerry" ma:displayName="Working at Korn Ferry" ma:default="" ma:fieldId="{19e0fa28-d710-4d9b-9688-04dd9925903a}" ma:taxonomyMulti="true" ma:sspId="98e1e6c7-74e1-4b5e-99cc-5a19607835a9" ma:termSetId="bc67ac42-5216-47fc-a506-f25e9fe38698" ma:anchorId="00000000-0000-0000-0000-000000000000" ma:open="false" ma:isKeyword="false">
      <xsd:complexType>
        <xsd:sequence>
          <xsd:element ref="pc:Terms" minOccurs="0" maxOccurs="1"/>
        </xsd:sequence>
      </xsd:complexType>
    </xsd:element>
    <xsd:element name="l518c83476364be49c923958c5935227" ma:index="55" nillable="true" ma:taxonomy="true" ma:internalName="l518c83476364be49c923958c5935227" ma:taxonomyFieldName="CPTopic" ma:displayName="Topic" ma:readOnly="false" ma:default="" ma:fieldId="{5518c834-7636-4be4-9c92-3958c5935227}" ma:taxonomyMulti="true" ma:sspId="98e1e6c7-74e1-4b5e-99cc-5a19607835a9" ma:termSetId="ffdce0fc-89be-4033-aee8-25de1544f957" ma:anchorId="00000000-0000-0000-0000-000000000000" ma:open="true" ma:isKeyword="false">
      <xsd:complexType>
        <xsd:sequence>
          <xsd:element ref="pc:Terms" minOccurs="0" maxOccurs="1"/>
        </xsd:sequence>
      </xsd:complexType>
    </xsd:element>
    <xsd:element name="pea4c98211694bf1bd0af024437f3c35" ma:index="59" nillable="true" ma:taxonomy="true" ma:internalName="pea4c98211694bf1bd0af024437f3c35" ma:taxonomyFieldName="CPSolutionArea" ma:displayName="Solution Area" ma:default="" ma:fieldId="{9ea4c982-1169-4bf1-bd0a-f024437f3c35}" ma:taxonomyMulti="true" ma:sspId="98e1e6c7-74e1-4b5e-99cc-5a19607835a9" ma:termSetId="2082ffce-ee32-4bf7-b63d-1c09b465f2d0" ma:anchorId="00000000-0000-0000-0000-000000000000" ma:open="false" ma:isKeyword="false">
      <xsd:complexType>
        <xsd:sequence>
          <xsd:element ref="pc:Terms" minOccurs="0" maxOccurs="1"/>
        </xsd:sequence>
      </xsd:complexType>
    </xsd:element>
    <xsd:element name="o2024a51c7f8464188e92d59e4e0c833" ma:index="60" nillable="true" ma:taxonomy="true" ma:internalName="o2024a51c7f8464188e92d59e4e0c833" ma:taxonomyFieldName="CPPurpose" ma:displayName="Purpose" ma:default="" ma:fieldId="{82024a51-c7f8-4641-88e9-2d59e4e0c833}" ma:taxonomyMulti="true" ma:sspId="98e1e6c7-74e1-4b5e-99cc-5a19607835a9" ma:termSetId="04c83e0f-319b-4b36-acf0-64888396638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c0b5aafd-d9aa-4a66-85c1-b1631f1eccb9" elementFormDefault="qualified">
    <xsd:import namespace="http://schemas.microsoft.com/office/2006/documentManagement/types"/>
    <xsd:import namespace="http://schemas.microsoft.com/office/infopath/2007/PartnerControls"/>
    <xsd:element name="CPTemplate" ma:index="3" nillable="true" ma:displayName="Template ?" ma:format="Dropdown" ma:internalName="CPTemplate">
      <xsd:simpleType>
        <xsd:restriction base="dms:Choice">
          <xsd:enumeration value="Yes"/>
          <xsd:enumeration value="No"/>
        </xsd:restriction>
      </xsd:simpleType>
    </xsd:element>
    <xsd:element name="CPNeedsRebrand" ma:index="26" nillable="true" ma:displayName="Needs rebrand" ma:description="For CITF use only - do not update / change this field" ma:internalName="CPNeedsRebrand">
      <xsd:complexType>
        <xsd:complexContent>
          <xsd:extension base="dms:MultiChoice">
            <xsd:sequence>
              <xsd:element name="Value" maxOccurs="unbounded" minOccurs="0" nillable="true">
                <xsd:simpleType>
                  <xsd:restriction base="dms:Choice">
                    <xsd:enumeration value="Marketing To Do"/>
                    <xsd:enumeration value="No"/>
                    <xsd:enumeration value="Marketing Complete"/>
                    <xsd:enumeration value="CITF To Do"/>
                    <xsd:enumeration value="CITF Complete"/>
                    <xsd:enumeration value="TBD"/>
                    <xsd:enumeration value="Business Input"/>
                    <xsd:enumeration value="External IP"/>
                    <xsd:enumeration value="Replacements in progress"/>
                    <xsd:enumeration value="Needs stamp"/>
                    <xsd:enumeration value="Proposal Library"/>
                  </xsd:restriction>
                </xsd:simple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E6EAB150-1147-4021-986C-F73FA33975FF" elementFormDefault="qualified">
    <xsd:import namespace="http://schemas.microsoft.com/office/2006/documentManagement/types"/>
    <xsd:import namespace="http://schemas.microsoft.com/office/infopath/2007/PartnerControls"/>
    <xsd:element name="CPOpenClientApp" ma:index="24" nillable="true" ma:displayName="Download file" ma:description="Select this field if you want the document to automatically download." ma:internalName="CPOpenClientAp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8875e227-9153-4234-a4f9-36fe694b599d" elementFormDefault="qualified">
    <xsd:import namespace="http://schemas.microsoft.com/office/2006/documentManagement/types"/>
    <xsd:import namespace="http://schemas.microsoft.com/office/infopath/2007/PartnerControls"/>
    <xsd:element name="CPDocKnowledgeArea" ma:index="30" nillable="true" ma:displayName="Document Knowledge Area" ma:format="Dropdown" ma:internalName="CPDocKnowledgeArea">
      <xsd:simpleType>
        <xsd:restriction base="dms:Choice">
          <xsd:enumeration value="Brand Portal"/>
          <xsd:enumeration value="Business"/>
          <xsd:enumeration value="HR"/>
          <xsd:enumeration value="IT"/>
        </xsd:restriction>
      </xsd:simpleType>
    </xsd:element>
  </xsd:schema>
  <xsd:schema xmlns:xsd="http://www.w3.org/2001/XMLSchema" xmlns:xs="http://www.w3.org/2001/XMLSchema" xmlns:dms="http://schemas.microsoft.com/office/2006/documentManagement/types" xmlns:pc="http://schemas.microsoft.com/office/infopath/2007/PartnerControls" targetNamespace="2e13e560-62da-4c23-8236-9de91886d474" elementFormDefault="qualified">
    <xsd:import namespace="http://schemas.microsoft.com/office/2006/documentManagement/types"/>
    <xsd:import namespace="http://schemas.microsoft.com/office/infopath/2007/PartnerControls"/>
    <xsd:element name="TaxCatchAll" ma:index="36" nillable="true" ma:displayName="Taxonomy Catch All Column" ma:description="" ma:hidden="true" ma:list="{ea93126d-6756-4571-ba0a-9719da24b813}" ma:internalName="TaxCatchAll" ma:showField="CatchAllData" ma:web="c0b5aafd-d9aa-4a66-85c1-b1631f1eccb9">
      <xsd:complexType>
        <xsd:complexContent>
          <xsd:extension base="dms:MultiChoiceLookup">
            <xsd:sequence>
              <xsd:element name="Value" type="dms:Lookup" maxOccurs="unbounded" minOccurs="0" nillable="true"/>
            </xsd:sequence>
          </xsd:extension>
        </xsd:complexContent>
      </xsd:complexType>
    </xsd:element>
    <xsd:element name="TaxCatchAllLabel" ma:index="38" nillable="true" ma:displayName="Taxonomy Catch All Column1" ma:description="" ma:hidden="true" ma:list="{ea93126d-6756-4571-ba0a-9719da24b813}" ma:internalName="TaxCatchAllLabel" ma:readOnly="true" ma:showField="CatchAllDataLabel" ma:web="c0b5aafd-d9aa-4a66-85c1-b1631f1eccb9">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af2dfa3c-5f28-48db-a7ff-30436f90f093" elementFormDefault="qualified">
    <xsd:import namespace="http://schemas.microsoft.com/office/2006/documentManagement/types"/>
    <xsd:import namespace="http://schemas.microsoft.com/office/infopath/2007/PartnerControls"/>
    <xsd:element name="MediaServiceMetadata" ma:index="50" nillable="true" ma:displayName="MediaServiceMetadata" ma:internalName="MediaServiceMetadata" ma:readOnly="true">
      <xsd:simpleType>
        <xsd:restriction base="dms:Note">
          <xsd:maxLength value="255"/>
        </xsd:restriction>
      </xsd:simpleType>
    </xsd:element>
    <xsd:element name="MediaServiceFastMetadata" ma:index="51" nillable="true" ma:displayName="MediaServiceFastMetadata" ma:internalName="MediaServiceFastMetadata" ma:readOnly="true">
      <xsd:simpleType>
        <xsd:restriction base="dms:Note">
          <xsd:maxLength value="255"/>
        </xsd:restriction>
      </xsd:simpleType>
    </xsd:element>
    <xsd:element name="MediaServiceDateTaken" ma:index="61" nillable="true" ma:displayName="MediaServiceDateTaken" ma:internalName="MediaServiceDateTaken" ma:readOnly="true">
      <xsd:simpleType>
        <xsd:restriction base="dms:Text"/>
      </xsd:simpleType>
    </xsd:element>
    <xsd:element name="MediaServiceGenerationTime" ma:index="62" nillable="true" ma:displayName="MediaServiceGenerationTime" ma:internalName="MediaServiceGenerationTime" ma:readOnly="true">
      <xsd:simpleType>
        <xsd:restriction base="dms:Text"/>
      </xsd:simpleType>
    </xsd:element>
    <xsd:element name="MediaServiceEventHashCode" ma:index="63" nillable="true" ma:displayName="MediaServiceEventHashCode" ma:internalName="MediaServiceEventHashCode" ma:readOnly="true">
      <xsd:simpleType>
        <xsd:restriction base="dms:Text"/>
      </xsd:simpleType>
    </xsd:element>
    <xsd:element name="MediaServiceAutoKeyPoints" ma:index="64" nillable="true" ma:displayName="MediaServiceAutoKeyPoints" ma:internalName="MediaServiceAutoKeyPoints" ma:readOnly="true">
      <xsd:simpleType>
        <xsd:restriction base="dms:Note">
          <xsd:maxLength value="255"/>
        </xsd:restriction>
      </xsd:simpleType>
    </xsd:element>
    <xsd:element name="MediaServiceKeyPoints" ma:index="65"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252cb84-45ed-4ab0-9117-30260b91c36d" elementFormDefault="qualified">
    <xsd:import namespace="http://schemas.microsoft.com/office/2006/documentManagement/types"/>
    <xsd:import namespace="http://schemas.microsoft.com/office/infopath/2007/PartnerControls"/>
    <xsd:element name="SharedWithUsers" ma:index="5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57"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3815d92-59ba-4033-8084-4c73cdde54b4" elementFormDefault="qualified">
    <xsd:import namespace="http://schemas.microsoft.com/office/2006/documentManagement/types"/>
    <xsd:import namespace="http://schemas.microsoft.com/office/infopath/2007/PartnerControls"/>
    <xsd:element name="MediaLengthInSeconds" ma:index="67" nillable="true" ma:displayName="Length (seconds)" ma:internalName="MediaLengthInSeconds" ma:readOnly="true">
      <xsd:simpleType>
        <xsd:restriction base="dms:Unknown"/>
      </xsd:simpleType>
    </xsd:element>
    <xsd:element name="lcf76f155ced4ddcb4097134ff3c332f" ma:index="69" nillable="true" ma:taxonomy="true" ma:internalName="lcf76f155ced4ddcb4097134ff3c332f" ma:taxonomyFieldName="MediaServiceImageTags" ma:displayName="Image Tags" ma:readOnly="false" ma:fieldId="{5cf76f15-5ced-4ddc-b409-7134ff3c332f}" ma:taxonomyMulti="true" ma:sspId="98e1e6c7-74e1-4b5e-99cc-5a19607835a9" ma:termSetId="09814cd3-568e-fe90-9814-8d621ff8fb84" ma:anchorId="fba54fb3-c3e1-fe81-a776-ca4b69148c4d" ma:open="tru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7"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b3815d92-59ba-4033-8084-4c73cdde54b4">
      <Terms xmlns="http://schemas.microsoft.com/office/infopath/2007/PartnerControls"/>
    </lcf76f155ced4ddcb4097134ff3c332f>
    <l518c83476364be49c923958c5935227 xmlns="ff84bbcd-a017-4898-916b-1f5a59dfc0ab">
      <Terms xmlns="http://schemas.microsoft.com/office/infopath/2007/PartnerControls"/>
    </l518c83476364be49c923958c5935227>
    <h461bc3f4b854f6d827aad35a4f4e5bd xmlns="ff84bbcd-a017-4898-916b-1f5a59dfc0ab">
      <Terms xmlns="http://schemas.microsoft.com/office/infopath/2007/PartnerControls"/>
    </h461bc3f4b854f6d827aad35a4f4e5bd>
    <h7f7b4331fdb4eb39b3ce1cd41535ab9 xmlns="ff84bbcd-a017-4898-916b-1f5a59dfc0ab">
      <Terms xmlns="http://schemas.microsoft.com/office/infopath/2007/PartnerControls"/>
    </h7f7b4331fdb4eb39b3ce1cd41535ab9>
    <h9e0fa28d7104d9b968804dd9925903a xmlns="ff84bbcd-a017-4898-916b-1f5a59dfc0ab">
      <Terms xmlns="http://schemas.microsoft.com/office/infopath/2007/PartnerControls"/>
    </h9e0fa28d7104d9b968804dd9925903a>
    <b951ee18b1fc4edfbbf022297c14043a xmlns="ff84bbcd-a017-4898-916b-1f5a59dfc0ab">
      <Terms xmlns="http://schemas.microsoft.com/office/infopath/2007/PartnerControls"/>
    </b951ee18b1fc4edfbbf022297c14043a>
    <o2024a51c7f8464188e92d59e4e0c833 xmlns="ff84bbcd-a017-4898-916b-1f5a59dfc0ab">
      <Terms xmlns="http://schemas.microsoft.com/office/infopath/2007/PartnerControls">
        <TermInfo xmlns="http://schemas.microsoft.com/office/infopath/2007/PartnerControls">
          <TermName xmlns="http://schemas.microsoft.com/office/infopath/2007/PartnerControls">Deliver It</TermName>
          <TermId xmlns="http://schemas.microsoft.com/office/infopath/2007/PartnerControls">c95b7985-dfac-43b2-a955-34f124b403e7</TermId>
        </TermInfo>
      </Terms>
    </o2024a51c7f8464188e92d59e4e0c833>
    <n7cc5a46288d455f83142cf2528c11bb xmlns="ff84bbcd-a017-4898-916b-1f5a59dfc0ab">
      <Terms xmlns="http://schemas.microsoft.com/office/infopath/2007/PartnerControls">
        <TermInfo xmlns="http://schemas.microsoft.com/office/infopath/2007/PartnerControls">
          <TermName xmlns="http://schemas.microsoft.com/office/infopath/2007/PartnerControls">Job family model</TermName>
          <TermId xmlns="http://schemas.microsoft.com/office/infopath/2007/PartnerControls">864cdc5f-9ab6-407a-bea2-6cc267d79137</TermId>
        </TermInfo>
      </Terms>
    </n7cc5a46288d455f83142cf2528c11bb>
    <h99cadd988cd45a3a3926d3f8615af98 xmlns="ff84bbcd-a017-4898-916b-1f5a59dfc0ab">
      <Terms xmlns="http://schemas.microsoft.com/office/infopath/2007/PartnerControls"/>
    </h99cadd988cd45a3a3926d3f8615af98>
    <hb92b82661bd44a896f5c0e169312dc3 xmlns="ff84bbcd-a017-4898-916b-1f5a59dfc0ab">
      <Terms xmlns="http://schemas.microsoft.com/office/infopath/2007/PartnerControls"/>
    </hb92b82661bd44a896f5c0e169312dc3>
    <ne5ebbaa151f46eca0894db10fc937b9 xmlns="ff84bbcd-a017-4898-916b-1f5a59dfc0ab">
      <Terms xmlns="http://schemas.microsoft.com/office/infopath/2007/PartnerControls"/>
    </ne5ebbaa151f46eca0894db10fc937b9>
    <hf1e416169e14264a5a59c3c4a8f8419 xmlns="ff84bbcd-a017-4898-916b-1f5a59dfc0ab">
      <Terms xmlns="http://schemas.microsoft.com/office/infopath/2007/PartnerControls"/>
    </hf1e416169e14264a5a59c3c4a8f8419>
    <h7dab27b9515403da63b8f005f9756f2 xmlns="ff84bbcd-a017-4898-916b-1f5a59dfc0ab">
      <Terms xmlns="http://schemas.microsoft.com/office/infopath/2007/PartnerControls"/>
    </h7dab27b9515403da63b8f005f9756f2>
    <pea4c98211694bf1bd0af024437f3c35 xmlns="ff84bbcd-a017-4898-916b-1f5a59dfc0ab">
      <Terms xmlns="http://schemas.microsoft.com/office/infopath/2007/PartnerControls">
        <TermInfo xmlns="http://schemas.microsoft.com/office/infopath/2007/PartnerControls">
          <TermName xmlns="http://schemas.microsoft.com/office/infopath/2007/PartnerControls">KF Pay</TermName>
          <TermId xmlns="http://schemas.microsoft.com/office/infopath/2007/PartnerControls">7c705d0c-edf6-45ed-8cb1-7327dedc7a6e</TermId>
        </TermInfo>
      </Terms>
    </pea4c98211694bf1bd0af024437f3c35>
    <o09ddec076354d769f583be68991887a xmlns="ff84bbcd-a017-4898-916b-1f5a59dfc0ab">
      <Terms xmlns="http://schemas.microsoft.com/office/infopath/2007/PartnerControls"/>
    </o09ddec076354d769f583be68991887a>
    <b3e0f99e47e94093a68556d293cba6be xmlns="ff84bbcd-a017-4898-916b-1f5a59dfc0ab">
      <Terms xmlns="http://schemas.microsoft.com/office/infopath/2007/PartnerControls"/>
    </b3e0f99e47e94093a68556d293cba6be>
    <f7df031c77334e64b730b32a341af80a xmlns="ff84bbcd-a017-4898-916b-1f5a59dfc0ab">
      <Terms xmlns="http://schemas.microsoft.com/office/infopath/2007/PartnerControls"/>
    </f7df031c77334e64b730b32a341af80a>
    <l358b3873d984c7f9bdb1b170c143d2f xmlns="ff84bbcd-a017-4898-916b-1f5a59dfc0ab">
      <Terms xmlns="http://schemas.microsoft.com/office/infopath/2007/PartnerControls"/>
    </l358b3873d984c7f9bdb1b170c143d2f>
    <n7cc5a46288d455f83142cf2528c11ba xmlns="ff84bbcd-a017-4898-916b-1f5a59dfc0ab">
      <Terms xmlns="http://schemas.microsoft.com/office/infopath/2007/PartnerControls"/>
    </n7cc5a46288d455f83142cf2528c11ba>
    <ac4f030b221b441eb22c677bb90dbe58 xmlns="ff84bbcd-a017-4898-916b-1f5a59dfc0ab">
      <Terms xmlns="http://schemas.microsoft.com/office/infopath/2007/PartnerControls"/>
    </ac4f030b221b441eb22c677bb90dbe58>
    <TaxCatchAll xmlns="2e13e560-62da-4c23-8236-9de91886d474">
      <Value>600</Value>
      <Value>144</Value>
      <Value>1326</Value>
    </TaxCatchAll>
    <CPAuthors xmlns="ff84bbcd-a017-4898-916b-1f5a59dfc0ab" xsi:nil="true"/>
    <CPCreatedDate xmlns="ff84bbcd-a017-4898-916b-1f5a59dfc0ab" xsi:nil="true"/>
    <CPOpenClientApp xmlns="E6EAB150-1147-4021-986C-F73FA33975FF" xsi:nil="true"/>
    <CPContext xmlns="ff84bbcd-a017-4898-916b-1f5a59dfc0ab" xsi:nil="true"/>
    <CPDocKnowledgeArea xmlns="8875e227-9153-4234-a4f9-36fe694b599d" xsi:nil="true"/>
    <CPTemplate xmlns="c0b5aafd-d9aa-4a66-85c1-b1631f1eccb9" xsi:nil="true"/>
    <CPNeedsRebrand xmlns="c0b5aafd-d9aa-4a66-85c1-b1631f1eccb9" xsi:nil="true"/>
  </documentManagement>
</p:properties>
</file>

<file path=customXml/itemProps1.xml><?xml version="1.0" encoding="utf-8"?>
<ds:datastoreItem xmlns:ds="http://schemas.openxmlformats.org/officeDocument/2006/customXml" ds:itemID="{48005398-E35B-46A2-8095-6323D00B329E}">
  <ds:schemaRefs>
    <ds:schemaRef ds:uri="http://schemas.microsoft.com/sharepoint/v3/contenttype/forms"/>
  </ds:schemaRefs>
</ds:datastoreItem>
</file>

<file path=customXml/itemProps2.xml><?xml version="1.0" encoding="utf-8"?>
<ds:datastoreItem xmlns:ds="http://schemas.openxmlformats.org/officeDocument/2006/customXml" ds:itemID="{BB3A3C73-8E9B-4D81-B6BC-252025EC596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f84bbcd-a017-4898-916b-1f5a59dfc0ab"/>
    <ds:schemaRef ds:uri="c0b5aafd-d9aa-4a66-85c1-b1631f1eccb9"/>
    <ds:schemaRef ds:uri="E6EAB150-1147-4021-986C-F73FA33975FF"/>
    <ds:schemaRef ds:uri="8875e227-9153-4234-a4f9-36fe694b599d"/>
    <ds:schemaRef ds:uri="2e13e560-62da-4c23-8236-9de91886d474"/>
    <ds:schemaRef ds:uri="af2dfa3c-5f28-48db-a7ff-30436f90f093"/>
    <ds:schemaRef ds:uri="7252cb84-45ed-4ab0-9117-30260b91c36d"/>
    <ds:schemaRef ds:uri="b3815d92-59ba-4033-8084-4c73cdde54b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FD4A086-AB5B-46DD-81FE-5FD5AB4C91D8}">
  <ds:schemaRefs>
    <ds:schemaRef ds:uri="http://schemas.microsoft.com/office/2006/metadata/properties"/>
    <ds:schemaRef ds:uri="http://schemas.microsoft.com/office/infopath/2007/PartnerControls"/>
    <ds:schemaRef ds:uri="b3815d92-59ba-4033-8084-4c73cdde54b4"/>
    <ds:schemaRef ds:uri="ff84bbcd-a017-4898-916b-1f5a59dfc0ab"/>
    <ds:schemaRef ds:uri="2e13e560-62da-4c23-8236-9de91886d474"/>
    <ds:schemaRef ds:uri="E6EAB150-1147-4021-986C-F73FA33975FF"/>
    <ds:schemaRef ds:uri="8875e227-9153-4234-a4f9-36fe694b599d"/>
    <ds:schemaRef ds:uri="c0b5aafd-d9aa-4a66-85c1-b1631f1eccb9"/>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Functions</vt:lpstr>
      <vt:lpstr>Jobs</vt:lpstr>
      <vt:lpstr>Job Architecture</vt:lpstr>
      <vt:lpstr>Scope Variants</vt:lpstr>
      <vt:lpstr>Generic Grade Descriptor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Pay | FMCG_Korn Ferry Job Architecture_2023 | Feb 2023</dc:title>
  <dc:creator>Petr Chocholka</dc:creator>
  <cp:lastModifiedBy>Lynne Thorndycraft</cp:lastModifiedBy>
  <dcterms:created xsi:type="dcterms:W3CDTF">2020-11-20T16:30:22Z</dcterms:created>
  <dcterms:modified xsi:type="dcterms:W3CDTF">2023-02-24T11:47: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862ECC05D371B4DB7FEB2459B82B51D0100A2B2941528FC7C4D97230E6E0CEF1669</vt:lpwstr>
  </property>
  <property fmtid="{D5CDD505-2E9C-101B-9397-08002B2CF9AE}" pid="3" name="CPDocumentType">
    <vt:lpwstr>600;#Job family model|864cdc5f-9ab6-407a-bea2-6cc267d79137</vt:lpwstr>
  </property>
  <property fmtid="{D5CDD505-2E9C-101B-9397-08002B2CF9AE}" pid="4" name="CPWorkingAtKornFerry">
    <vt:lpwstr/>
  </property>
  <property fmtid="{D5CDD505-2E9C-101B-9397-08002B2CF9AE}" pid="5" name="CPLoB">
    <vt:lpwstr/>
  </property>
  <property fmtid="{D5CDD505-2E9C-101B-9397-08002B2CF9AE}" pid="6" name="MediaServiceImageTags">
    <vt:lpwstr/>
  </property>
  <property fmtid="{D5CDD505-2E9C-101B-9397-08002B2CF9AE}" pid="7" name="CPSolutionArea">
    <vt:lpwstr>1326;#KF Pay|7c705d0c-edf6-45ed-8cb1-7327dedc7a6e</vt:lpwstr>
  </property>
  <property fmtid="{D5CDD505-2E9C-101B-9397-08002B2CF9AE}" pid="8" name="CPTopic">
    <vt:lpwstr/>
  </property>
  <property fmtid="{D5CDD505-2E9C-101B-9397-08002B2CF9AE}" pid="9" name="CPLanguage">
    <vt:lpwstr/>
  </property>
  <property fmtid="{D5CDD505-2E9C-101B-9397-08002B2CF9AE}" pid="10" name="CPKFClient">
    <vt:lpwstr/>
  </property>
  <property fmtid="{D5CDD505-2E9C-101B-9397-08002B2CF9AE}" pid="11" name="CPPurpose">
    <vt:lpwstr>144;#Deliver It|c95b7985-dfac-43b2-a955-34f124b403e7</vt:lpwstr>
  </property>
  <property fmtid="{D5CDD505-2E9C-101B-9397-08002B2CF9AE}" pid="12" name="CPClass">
    <vt:lpwstr/>
  </property>
  <property fmtid="{D5CDD505-2E9C-101B-9397-08002B2CF9AE}" pid="13" name="CPMarqueeClient">
    <vt:lpwstr/>
  </property>
  <property fmtid="{D5CDD505-2E9C-101B-9397-08002B2CF9AE}" pid="14" name="e878a72258ec48e0b9628d8ab304227b">
    <vt:lpwstr/>
  </property>
  <property fmtid="{D5CDD505-2E9C-101B-9397-08002B2CF9AE}" pid="15" name="CPBusinessSystems">
    <vt:lpwstr/>
  </property>
  <property fmtid="{D5CDD505-2E9C-101B-9397-08002B2CF9AE}" pid="16" name="CPGeography">
    <vt:lpwstr/>
  </property>
  <property fmtid="{D5CDD505-2E9C-101B-9397-08002B2CF9AE}" pid="17" name="CPIndustry">
    <vt:lpwstr/>
  </property>
  <property fmtid="{D5CDD505-2E9C-101B-9397-08002B2CF9AE}" pid="18" name="CPMarketingCampaignMultiValue">
    <vt:lpwstr/>
  </property>
  <property fmtid="{D5CDD505-2E9C-101B-9397-08002B2CF9AE}" pid="19" name="CPDepartment">
    <vt:lpwstr/>
  </property>
  <property fmtid="{D5CDD505-2E9C-101B-9397-08002B2CF9AE}" pid="20" name="CPAboutKFMultiValue">
    <vt:lpwstr/>
  </property>
  <property fmtid="{D5CDD505-2E9C-101B-9397-08002B2CF9AE}" pid="21" name="CPWorkingWithClients">
    <vt:lpwstr/>
  </property>
  <property fmtid="{D5CDD505-2E9C-101B-9397-08002B2CF9AE}" pid="22" name="CPCOE">
    <vt:lpwstr/>
  </property>
  <property fmtid="{D5CDD505-2E9C-101B-9397-08002B2CF9AE}" pid="23" name="CPImageCategory">
    <vt:lpwstr/>
  </property>
  <property fmtid="{D5CDD505-2E9C-101B-9397-08002B2CF9AE}" pid="24" name="CPKFInstituteMultiValue">
    <vt:lpwstr/>
  </property>
</Properties>
</file>